E3384">
            <v>898</v>
          </cell>
          <cell r="F3384">
            <v>0</v>
          </cell>
          <cell r="G3384" t="str">
            <v>8</v>
          </cell>
          <cell r="H3384">
            <v>913</v>
          </cell>
          <cell r="I3384" t="str">
            <v>ВДК У ЖОВТНЕВОМУ Р-НІ М.ДНІПРОПЕТРОВ.</v>
          </cell>
          <cell r="J3384" t="str">
            <v>ВДК У ЖОВТНЕВОМУ Р-НІ М.ДНІ</v>
          </cell>
          <cell r="K3384" t="str">
            <v>UC8K</v>
          </cell>
          <cell r="L3384" t="str">
            <v>UCQK</v>
          </cell>
          <cell r="M3384">
            <v>3</v>
          </cell>
          <cell r="N3384">
            <v>27</v>
          </cell>
          <cell r="O3384" t="str">
            <v>Управління НБУ в Дніпр.обл.</v>
          </cell>
        </row>
        <row r="3385">
          <cell r="A3385">
            <v>805409</v>
          </cell>
          <cell r="B3385">
            <v>820172</v>
          </cell>
          <cell r="D3385">
            <v>0</v>
          </cell>
          <cell r="E3385">
            <v>898</v>
          </cell>
          <cell r="F3385">
            <v>0</v>
          </cell>
          <cell r="G3385" t="str">
            <v>8</v>
          </cell>
          <cell r="H3385">
            <v>911</v>
          </cell>
          <cell r="I3385" t="str">
            <v>ВДК В ІНДУСТРIАЛЬНОМУ Р-НІ М.ДН-СЬК</v>
          </cell>
          <cell r="J3385" t="str">
            <v>ВДК В ІНДУСТРіАЛЬНОМУ Р-НІ</v>
          </cell>
          <cell r="K3385" t="str">
            <v>UC8M</v>
          </cell>
          <cell r="L3385" t="str">
            <v>UCQK</v>
          </cell>
          <cell r="M3385">
            <v>3</v>
          </cell>
          <cell r="N3385">
            <v>27</v>
          </cell>
          <cell r="O3385" t="str">
            <v>Управління НБУ в Дніпр.обл.</v>
          </cell>
        </row>
        <row r="3386">
          <cell r="A3386">
            <v>805410</v>
          </cell>
          <cell r="B3386">
            <v>820172</v>
          </cell>
          <cell r="D3386">
            <v>0</v>
          </cell>
          <cell r="E3386">
            <v>898</v>
          </cell>
          <cell r="F3386">
            <v>0</v>
          </cell>
          <cell r="G3386" t="str">
            <v>8</v>
          </cell>
          <cell r="H3386">
            <v>912</v>
          </cell>
          <cell r="I3386" t="str">
            <v>ВДК У КIРОВСЬКОМУ Р-НІ М.ДНІПРОПЕТРОВ.</v>
          </cell>
          <cell r="J3386" t="str">
            <v>ВДК У КіРОВСЬКОМУ Р-НІ М.ДН</v>
          </cell>
          <cell r="K3386" t="str">
            <v>UC8N</v>
          </cell>
          <cell r="L3386" t="str">
            <v>UCQK</v>
          </cell>
          <cell r="M3386">
            <v>3</v>
          </cell>
          <cell r="N3386">
            <v>27</v>
          </cell>
          <cell r="O3386" t="str">
            <v>Управління НБУ в Дніпр.обл.</v>
          </cell>
        </row>
        <row r="3387">
          <cell r="A3387">
            <v>805421</v>
          </cell>
          <cell r="B3387">
            <v>820172</v>
          </cell>
          <cell r="D3387">
            <v>0</v>
          </cell>
          <cell r="E3387">
            <v>898</v>
          </cell>
          <cell r="F3387">
            <v>0</v>
          </cell>
          <cell r="G3387" t="str">
            <v>8</v>
          </cell>
          <cell r="H3387">
            <v>926</v>
          </cell>
          <cell r="I3387" t="str">
            <v>ВДК У КРАСНОГВАРДІЙСЬК. Р-НІ, М.ДН-СЬК</v>
          </cell>
          <cell r="J3387" t="str">
            <v>ВДК У КРАСНОГВАРДіЙС.Р-Ні М</v>
          </cell>
          <cell r="K3387" t="str">
            <v>UC8O</v>
          </cell>
          <cell r="L3387" t="str">
            <v>UCQK</v>
          </cell>
          <cell r="M3387">
            <v>3</v>
          </cell>
          <cell r="N3387">
            <v>27</v>
          </cell>
          <cell r="O3387" t="str">
            <v>Управління НБУ в Дніпр.обл.</v>
          </cell>
        </row>
        <row r="3388">
          <cell r="A3388">
            <v>805432</v>
          </cell>
          <cell r="B3388">
            <v>820172</v>
          </cell>
          <cell r="D3388">
            <v>0</v>
          </cell>
          <cell r="E3388">
            <v>898</v>
          </cell>
          <cell r="F3388">
            <v>0</v>
          </cell>
          <cell r="G3388" t="str">
            <v>8</v>
          </cell>
          <cell r="H3388">
            <v>901</v>
          </cell>
          <cell r="I3388" t="str">
            <v>ВДК У ЛЕНIНСЬКОМУ Р-НІ М.ДНІПРОПЕТРОВ.</v>
          </cell>
          <cell r="J3388" t="str">
            <v>ВДК У ЛЕНіНСЬКОМУ Р-НІ М.ДН</v>
          </cell>
          <cell r="K3388" t="str">
            <v>UC8P</v>
          </cell>
          <cell r="L3388" t="str">
            <v>UCQK</v>
          </cell>
          <cell r="M3388">
            <v>3</v>
          </cell>
          <cell r="N3388">
            <v>27</v>
          </cell>
          <cell r="O3388" t="str">
            <v>Управління НБУ в Дніпр.обл.</v>
          </cell>
        </row>
        <row r="3389">
          <cell r="A3389">
            <v>805443</v>
          </cell>
          <cell r="B3389">
            <v>820172</v>
          </cell>
          <cell r="D3389">
            <v>0</v>
          </cell>
          <cell r="E3389">
            <v>898</v>
          </cell>
          <cell r="F3389">
            <v>0</v>
          </cell>
          <cell r="G3389" t="str">
            <v>8</v>
          </cell>
          <cell r="H3389">
            <v>902</v>
          </cell>
          <cell r="I3389" t="str">
            <v>ВДК У САМАРСЬКОМУ Р-НІ М.ДНІПРОПЕТРОВ.</v>
          </cell>
          <cell r="J3389" t="str">
            <v>ВДК У САМАРСЬКОМУ Р-НІ М.ДН</v>
          </cell>
          <cell r="K3389" t="str">
            <v>UC8Q</v>
          </cell>
          <cell r="L3389" t="str">
            <v>UCQK</v>
          </cell>
          <cell r="M3389">
            <v>3</v>
          </cell>
          <cell r="N3389">
            <v>27</v>
          </cell>
          <cell r="O3389" t="str">
            <v>Управління НБУ в Дніпр.обл.</v>
          </cell>
        </row>
        <row r="3390">
          <cell r="A3390">
            <v>805454</v>
          </cell>
          <cell r="B3390">
            <v>820172</v>
          </cell>
          <cell r="D3390">
            <v>0</v>
          </cell>
          <cell r="E3390">
            <v>898</v>
          </cell>
          <cell r="F3390">
            <v>0</v>
          </cell>
          <cell r="G3390" t="str">
            <v>8</v>
          </cell>
          <cell r="H3390">
            <v>929</v>
          </cell>
          <cell r="I3390" t="str">
            <v>ВДК ВДК У ЖОВТНЕВОМУ Р-НІ М.КРИВИЙ РIГ</v>
          </cell>
          <cell r="J3390" t="str">
            <v>ВДК У ЖОВТНЕВОМУ Р-НІ М.КРИ</v>
          </cell>
          <cell r="K3390" t="str">
            <v>UC8R</v>
          </cell>
          <cell r="L3390" t="str">
            <v>UCQK</v>
          </cell>
          <cell r="M3390">
            <v>3</v>
          </cell>
          <cell r="N3390">
            <v>27</v>
          </cell>
          <cell r="O3390" t="str">
            <v>Управління НБУ в Дніпр.обл.</v>
          </cell>
        </row>
        <row r="3391">
          <cell r="A3391">
            <v>805465</v>
          </cell>
          <cell r="B3391">
            <v>820172</v>
          </cell>
          <cell r="D3391">
            <v>0</v>
          </cell>
          <cell r="E3391">
            <v>898</v>
          </cell>
          <cell r="F3391">
            <v>0</v>
          </cell>
          <cell r="G3391" t="str">
            <v>8</v>
          </cell>
          <cell r="H3391">
            <v>917</v>
          </cell>
          <cell r="I3391" t="str">
            <v>ВДВДК В ІНГУЛЕЦЬКОМУ Р-НІ М.КРИВИЙ РIГ</v>
          </cell>
          <cell r="J3391" t="str">
            <v>ВДК В ІНГУЛЕЦЬКОМУ Р-НІ М.К</v>
          </cell>
          <cell r="K3391" t="str">
            <v>UC8S</v>
          </cell>
          <cell r="L3391" t="str">
            <v>UCQK</v>
          </cell>
          <cell r="M3391">
            <v>3</v>
          </cell>
          <cell r="N3391">
            <v>27</v>
          </cell>
          <cell r="O3391" t="str">
            <v>Управління НБУ в Дніпр.обл.</v>
          </cell>
        </row>
        <row r="3392">
          <cell r="A3392">
            <v>805476</v>
          </cell>
          <cell r="B3392">
            <v>820172</v>
          </cell>
          <cell r="D3392">
            <v>0</v>
          </cell>
          <cell r="E3392">
            <v>898</v>
          </cell>
          <cell r="F3392">
            <v>0</v>
          </cell>
          <cell r="G3392" t="str">
            <v>8</v>
          </cell>
          <cell r="H3392">
            <v>918</v>
          </cell>
          <cell r="I3392" t="str">
            <v>ВДК У ТЕРНІВСЬКОМУ Р-НІ, М.КРИВИЙ РІГ</v>
          </cell>
          <cell r="J3392" t="str">
            <v>ВДК У ТЕРНіВСЬКОМУ Р-НІ М.К</v>
          </cell>
          <cell r="K3392" t="str">
            <v>UC8T</v>
          </cell>
          <cell r="L3392" t="str">
            <v>UCQK</v>
          </cell>
          <cell r="M3392">
            <v>3</v>
          </cell>
          <cell r="N3392">
            <v>27</v>
          </cell>
          <cell r="O3392" t="str">
            <v>Управління НБУ в Дніпр.обл.</v>
          </cell>
        </row>
        <row r="3393">
          <cell r="A3393">
            <v>805487</v>
          </cell>
          <cell r="B3393">
            <v>820172</v>
          </cell>
          <cell r="D3393">
            <v>0</v>
          </cell>
          <cell r="E3393">
            <v>898</v>
          </cell>
          <cell r="F3393">
            <v>0</v>
          </cell>
          <cell r="G3393" t="str">
            <v>8</v>
          </cell>
          <cell r="H3393">
            <v>919</v>
          </cell>
          <cell r="I3393" t="str">
            <v>ВДК У ЦЕНТРАЛЬНО-МІСЬКОМУ Р-НІ,М.КР.Р</v>
          </cell>
          <cell r="J3393" t="str">
            <v>ВДК У ЦЕНТРАЛЬНО-МіСЬКОМУ Р</v>
          </cell>
          <cell r="K3393" t="str">
            <v>UC8U</v>
          </cell>
          <cell r="L3393" t="str">
            <v>UCQK</v>
          </cell>
          <cell r="M3393">
            <v>3</v>
          </cell>
          <cell r="N3393">
            <v>27</v>
          </cell>
          <cell r="O3393" t="str">
            <v>Управління НБУ в Дніпр.обл.</v>
          </cell>
        </row>
        <row r="3394">
          <cell r="A3394">
            <v>811039</v>
          </cell>
          <cell r="B3394">
            <v>820172</v>
          </cell>
          <cell r="D3394">
            <v>0</v>
          </cell>
          <cell r="E3394">
            <v>898</v>
          </cell>
          <cell r="F3394">
            <v>0</v>
          </cell>
          <cell r="G3394" t="str">
            <v>8</v>
          </cell>
          <cell r="H3394">
            <v>908</v>
          </cell>
          <cell r="I3394" t="str">
            <v>ГУДКУ У ЖИТОМИРСЬКІЙ ОБЛАСТІ,М.ЖИТОМИР</v>
          </cell>
          <cell r="J3394" t="str">
            <v>ГУДКУ У ЖИТОМИРСЬКІЙ ОБЛ.</v>
          </cell>
          <cell r="K3394" t="str">
            <v>UEQK</v>
          </cell>
          <cell r="L3394" t="str">
            <v>UEQK</v>
          </cell>
          <cell r="M3394">
            <v>5</v>
          </cell>
          <cell r="N3394">
            <v>27</v>
          </cell>
          <cell r="O3394" t="str">
            <v>Управління НБУ в Житом.обл.</v>
          </cell>
        </row>
        <row r="3395">
          <cell r="A3395">
            <v>812016</v>
          </cell>
          <cell r="B3395">
            <v>820172</v>
          </cell>
          <cell r="D3395">
            <v>0</v>
          </cell>
          <cell r="E3395">
            <v>898</v>
          </cell>
          <cell r="F3395">
            <v>0</v>
          </cell>
          <cell r="G3395" t="str">
            <v>8</v>
          </cell>
          <cell r="H3395">
            <v>905</v>
          </cell>
          <cell r="I3395" t="str">
            <v>ГУДКУ У ЗАКАРПАТСЬКІЙ ОБЛ., М.УЖГОРОД</v>
          </cell>
          <cell r="J3395" t="str">
            <v>ГУДКУ у Закарпатській обл.</v>
          </cell>
          <cell r="K3395" t="str">
            <v>UFQK</v>
          </cell>
          <cell r="L3395" t="str">
            <v>UFQK</v>
          </cell>
          <cell r="M3395">
            <v>6</v>
          </cell>
          <cell r="N3395">
            <v>27</v>
          </cell>
          <cell r="O3395" t="str">
            <v>Управління НБУ в Закарп.обл</v>
          </cell>
        </row>
        <row r="3396">
          <cell r="A3396">
            <v>813015</v>
          </cell>
          <cell r="B3396">
            <v>820172</v>
          </cell>
          <cell r="D3396">
            <v>0</v>
          </cell>
          <cell r="E3396">
            <v>898</v>
          </cell>
          <cell r="F3396">
            <v>0</v>
          </cell>
          <cell r="G3396" t="str">
            <v>8</v>
          </cell>
          <cell r="H3396">
            <v>904</v>
          </cell>
          <cell r="I3396" t="str">
            <v>ГУДКУ У ЗАПОРІЗЬКІЙ ОБЛАСТІ</v>
          </cell>
          <cell r="J3396" t="str">
            <v>ГУДКУ у Запорізькій області</v>
          </cell>
          <cell r="K3396" t="str">
            <v>UGQK</v>
          </cell>
          <cell r="L3396" t="str">
            <v>UGQK</v>
          </cell>
          <cell r="M3396">
            <v>7</v>
          </cell>
          <cell r="N3396">
            <v>27</v>
          </cell>
          <cell r="O3396" t="str">
            <v>Управління НБУ в Запор.обл.</v>
          </cell>
        </row>
        <row r="3397">
          <cell r="A3397">
            <v>815013</v>
          </cell>
          <cell r="B3397">
            <v>820172</v>
          </cell>
          <cell r="D3397">
            <v>0</v>
          </cell>
          <cell r="E3397">
            <v>898</v>
          </cell>
          <cell r="F3397">
            <v>0</v>
          </cell>
          <cell r="G3397" t="str">
            <v>8</v>
          </cell>
          <cell r="H3397">
            <v>902</v>
          </cell>
          <cell r="I3397" t="str">
            <v>ГУДКУ У ХМЕЛЬНИЦЬКІЙ ОБЛАСТІ,ХМЕЛЬНИЦ</v>
          </cell>
          <cell r="J3397" t="str">
            <v>ГУДКУ У ХМЕЛЬНИЦЬКІЙ ОБЛАСТ</v>
          </cell>
          <cell r="K3397" t="str">
            <v>UWQK</v>
          </cell>
          <cell r="L3397" t="str">
            <v>UWQK</v>
          </cell>
          <cell r="M3397">
            <v>22</v>
          </cell>
          <cell r="N3397">
            <v>27</v>
          </cell>
          <cell r="O3397" t="str">
            <v>Управ.НБУ у  Хмельницьк.обл.</v>
          </cell>
        </row>
        <row r="3398">
          <cell r="A3398">
            <v>820019</v>
          </cell>
          <cell r="B3398">
            <v>820172</v>
          </cell>
          <cell r="D3398">
            <v>0</v>
          </cell>
          <cell r="E3398">
            <v>898</v>
          </cell>
          <cell r="F3398">
            <v>0</v>
          </cell>
          <cell r="G3398" t="str">
            <v>8</v>
          </cell>
          <cell r="H3398">
            <v>961</v>
          </cell>
          <cell r="I3398" t="str">
            <v>ГУДК УКРАЇНИ У М.КИЄВІ</v>
          </cell>
          <cell r="J3398" t="str">
            <v>ГУДК України у м.Києві</v>
          </cell>
          <cell r="K3398" t="str">
            <v>UIQK</v>
          </cell>
          <cell r="L3398" t="str">
            <v>UIQK</v>
          </cell>
          <cell r="M3398">
            <v>26</v>
          </cell>
          <cell r="N3398">
            <v>27</v>
          </cell>
          <cell r="O3398" t="str">
            <v>ГУ НБУ по м.Києву і області</v>
          </cell>
        </row>
        <row r="3399">
          <cell r="A3399">
            <v>820172</v>
          </cell>
          <cell r="B3399">
            <v>820172</v>
          </cell>
          <cell r="C3399" t="str">
            <v>ДЕРЖКАЗНАЧЕЙСТВО УКРАЇНИ</v>
          </cell>
          <cell r="D3399">
            <v>898</v>
          </cell>
          <cell r="E3399">
            <v>898</v>
          </cell>
          <cell r="F3399">
            <v>0</v>
          </cell>
          <cell r="G3399" t="str">
            <v>8</v>
          </cell>
          <cell r="H3399">
            <v>909</v>
          </cell>
          <cell r="I3399" t="str">
            <v>ДЕРЖАВНЕ КАЗНАЧЕЙСТВО УКРАЇНИ</v>
          </cell>
          <cell r="J3399" t="str">
            <v>ДЕРЖКАЗНАЧЕЙСТВО УКРАЇНИ</v>
          </cell>
          <cell r="K3399" t="str">
            <v>U1QK</v>
          </cell>
          <cell r="L3399" t="str">
            <v>U0QK</v>
          </cell>
          <cell r="M3399">
            <v>27</v>
          </cell>
          <cell r="N3399">
            <v>27</v>
          </cell>
          <cell r="O3399" t="str">
            <v>`НАЦІОНАЛЬНИЙ БАНК`  Київ</v>
          </cell>
        </row>
        <row r="3400">
          <cell r="A3400">
            <v>821018</v>
          </cell>
          <cell r="B3400">
            <v>820172</v>
          </cell>
          <cell r="D3400">
            <v>0</v>
          </cell>
          <cell r="E3400">
            <v>898</v>
          </cell>
          <cell r="F3400">
            <v>0</v>
          </cell>
          <cell r="G3400" t="str">
            <v>8</v>
          </cell>
          <cell r="H3400">
            <v>980</v>
          </cell>
          <cell r="I3400" t="str">
            <v>ГУ ДКУ У КИЇВСЬКІЙ ОБЛАСТІ, М.КИЇВ</v>
          </cell>
          <cell r="J3400" t="str">
            <v>ГУ ДКУ у Київській області</v>
          </cell>
          <cell r="K3400" t="str">
            <v>UJQK</v>
          </cell>
          <cell r="L3400" t="str">
            <v>UJQK</v>
          </cell>
          <cell r="M3400">
            <v>26</v>
          </cell>
          <cell r="N3400">
            <v>27</v>
          </cell>
          <cell r="O3400" t="str">
            <v>ГУ НБУ по м.Києву і області</v>
          </cell>
        </row>
        <row r="3401">
          <cell r="A3401">
            <v>823016</v>
          </cell>
          <cell r="B3401">
            <v>820172</v>
          </cell>
          <cell r="D3401">
            <v>0</v>
          </cell>
          <cell r="E3401">
            <v>898</v>
          </cell>
          <cell r="F3401">
            <v>0</v>
          </cell>
          <cell r="G3401" t="str">
            <v>8</v>
          </cell>
          <cell r="H3401">
            <v>905</v>
          </cell>
          <cell r="I3401" t="str">
            <v>ГУДКУ У КІРОВОГРАДСЬКІЙ ОБЛАСТІ</v>
          </cell>
          <cell r="J3401" t="str">
            <v>ГУДКУ у Кіровоградській обл</v>
          </cell>
          <cell r="K3401" t="str">
            <v>UKQK</v>
          </cell>
          <cell r="L3401" t="str">
            <v>UKQK</v>
          </cell>
          <cell r="M3401">
            <v>10</v>
          </cell>
          <cell r="N3401">
            <v>27</v>
          </cell>
          <cell r="O3401" t="str">
            <v>Управл.НБУ в Кіровоград.обл</v>
          </cell>
        </row>
        <row r="3402">
          <cell r="A3402">
            <v>824026</v>
          </cell>
          <cell r="B3402">
            <v>820172</v>
          </cell>
          <cell r="D3402">
            <v>0</v>
          </cell>
          <cell r="E3402">
            <v>898</v>
          </cell>
          <cell r="F3402">
            <v>0</v>
          </cell>
          <cell r="G3402" t="str">
            <v>8</v>
          </cell>
          <cell r="H3402">
            <v>905</v>
          </cell>
          <cell r="I3402" t="str">
            <v>ГУ ДК УКРАЇНИ В АРК, М.СІМФЕРОПОЛЬ</v>
          </cell>
          <cell r="J3402" t="str">
            <v>ГУ ДКУ В АРК</v>
          </cell>
          <cell r="K3402" t="str">
            <v>ULQK</v>
          </cell>
          <cell r="L3402" t="str">
            <v>ULQK</v>
          </cell>
          <cell r="M3402">
            <v>11</v>
          </cell>
          <cell r="N3402">
            <v>27</v>
          </cell>
          <cell r="O3402" t="str">
            <v>ГУ НБУ В АРК М.СІМФЕРОПОЛЬ</v>
          </cell>
        </row>
        <row r="3403">
          <cell r="A3403">
            <v>824509</v>
          </cell>
          <cell r="B3403">
            <v>820172</v>
          </cell>
          <cell r="D3403">
            <v>0</v>
          </cell>
          <cell r="E3403">
            <v>898</v>
          </cell>
          <cell r="F3403">
            <v>0</v>
          </cell>
          <cell r="G3403" t="str">
            <v>8</v>
          </cell>
          <cell r="H3403">
            <v>908</v>
          </cell>
          <cell r="I3403" t="str">
            <v>ГУ ДК УКРАЇНИ У М.СЕВАСТОПОЛІ</v>
          </cell>
          <cell r="J3403" t="str">
            <v>ГУ ДК УКРАЇНИ У СЕВАСТ.</v>
          </cell>
          <cell r="K3403" t="str">
            <v>U9QK</v>
          </cell>
          <cell r="L3403" t="str">
            <v>U9QK</v>
          </cell>
          <cell r="M3403">
            <v>11</v>
          </cell>
          <cell r="N3403">
            <v>27</v>
          </cell>
          <cell r="O3403" t="str">
            <v>ГУ НБУ В АРК М.СІМФЕРОПОЛЬ</v>
          </cell>
        </row>
        <row r="3404">
          <cell r="A3404">
            <v>825014</v>
          </cell>
          <cell r="B3404">
            <v>820172</v>
          </cell>
          <cell r="D3404">
            <v>0</v>
          </cell>
          <cell r="E3404">
            <v>898</v>
          </cell>
          <cell r="F3404">
            <v>0</v>
          </cell>
          <cell r="G3404" t="str">
            <v>8</v>
          </cell>
          <cell r="H3404">
            <v>903</v>
          </cell>
          <cell r="I3404" t="str">
            <v>ГУДКУ У ЛЬВІВСЬКІЙ ОБЛАСТІ</v>
          </cell>
          <cell r="J3404" t="str">
            <v>ГУДКУ у Львівській області</v>
          </cell>
          <cell r="K3404" t="str">
            <v>UNQK</v>
          </cell>
          <cell r="L3404" t="str">
            <v>UNQK</v>
          </cell>
          <cell r="M3404">
            <v>13</v>
          </cell>
          <cell r="N3404">
            <v>27</v>
          </cell>
          <cell r="O3404" t="str">
            <v>Управління НБУ у Львівс.обл</v>
          </cell>
        </row>
        <row r="3405">
          <cell r="A3405">
            <v>826013</v>
          </cell>
          <cell r="B3405">
            <v>820172</v>
          </cell>
          <cell r="D3405">
            <v>0</v>
          </cell>
          <cell r="E3405">
            <v>898</v>
          </cell>
          <cell r="F3405">
            <v>0</v>
          </cell>
          <cell r="G3405" t="str">
            <v>8</v>
          </cell>
          <cell r="H3405">
            <v>902</v>
          </cell>
          <cell r="I3405" t="str">
            <v>ГУДКУ У МИКОЛАЇВСЬКІЙ ОБЛАСТІ</v>
          </cell>
          <cell r="J3405" t="str">
            <v>ГУДКУ у Миколаївській обл.</v>
          </cell>
          <cell r="K3405" t="str">
            <v>UOQK</v>
          </cell>
          <cell r="L3405" t="str">
            <v>UOQK</v>
          </cell>
          <cell r="M3405">
            <v>14</v>
          </cell>
          <cell r="N3405">
            <v>27</v>
          </cell>
          <cell r="O3405" t="str">
            <v>Управління НБУ в Микол.обл.</v>
          </cell>
        </row>
        <row r="3406">
          <cell r="A3406">
            <v>828011</v>
          </cell>
          <cell r="B3406">
            <v>820172</v>
          </cell>
          <cell r="D3406">
            <v>0</v>
          </cell>
          <cell r="E3406">
            <v>898</v>
          </cell>
          <cell r="F3406">
            <v>0</v>
          </cell>
          <cell r="G3406" t="str">
            <v>8</v>
          </cell>
          <cell r="H3406">
            <v>913</v>
          </cell>
          <cell r="I3406" t="str">
            <v>ГУДКУ В ОДЕСЬКІЙ ОБЛАСТІ, М. ОДЕСА</v>
          </cell>
          <cell r="J3406" t="str">
            <v>ГУДКУ в Одеській області</v>
          </cell>
          <cell r="K3406" t="str">
            <v>UPQK</v>
          </cell>
          <cell r="L3406" t="str">
            <v>UPQK</v>
          </cell>
          <cell r="M3406">
            <v>15</v>
          </cell>
          <cell r="N3406">
            <v>27</v>
          </cell>
          <cell r="O3406" t="str">
            <v>Управління НБУ в Одес.обл.</v>
          </cell>
        </row>
        <row r="3407">
          <cell r="A3407">
            <v>831019</v>
          </cell>
          <cell r="B3407">
            <v>820172</v>
          </cell>
          <cell r="D3407">
            <v>0</v>
          </cell>
          <cell r="E3407">
            <v>898</v>
          </cell>
          <cell r="F3407">
            <v>0</v>
          </cell>
          <cell r="G3407" t="str">
            <v>8</v>
          </cell>
          <cell r="H3407">
            <v>908</v>
          </cell>
          <cell r="I3407" t="str">
            <v>ГУДК УКРАЇНИ У ПОЛТАВСЬКІЙ ОБЛАСТІ</v>
          </cell>
          <cell r="J3407" t="str">
            <v>ГУДК України у Полтав.обл.</v>
          </cell>
          <cell r="K3407" t="str">
            <v>UQQK</v>
          </cell>
          <cell r="L3407" t="str">
            <v>UQQK</v>
          </cell>
          <cell r="M3407">
            <v>16</v>
          </cell>
          <cell r="N3407">
            <v>27</v>
          </cell>
          <cell r="O3407" t="str">
            <v>Управління НБУ в Полтав.обл</v>
          </cell>
        </row>
        <row r="3408">
          <cell r="A3408">
            <v>833017</v>
          </cell>
          <cell r="B3408">
            <v>820172</v>
          </cell>
          <cell r="D3408">
            <v>0</v>
          </cell>
          <cell r="E3408">
            <v>898</v>
          </cell>
          <cell r="F3408">
            <v>0</v>
          </cell>
          <cell r="G3408" t="str">
            <v>8</v>
          </cell>
          <cell r="H3408">
            <v>906</v>
          </cell>
          <cell r="I3408" t="str">
            <v>ГУДКУ У РІВНЕНСЬКІЙ ОБЛАСТІ</v>
          </cell>
          <cell r="J3408" t="str">
            <v>ГУДКУ у Рівненській області</v>
          </cell>
          <cell r="K3408" t="str">
            <v>URQK</v>
          </cell>
          <cell r="L3408" t="str">
            <v>URQK</v>
          </cell>
          <cell r="M3408">
            <v>17</v>
          </cell>
          <cell r="N3408">
            <v>27</v>
          </cell>
          <cell r="O3408" t="str">
            <v>Управління НБУ в Рівнен.обл</v>
          </cell>
        </row>
        <row r="3409">
          <cell r="A3409">
            <v>834016</v>
          </cell>
          <cell r="B3409">
            <v>820172</v>
          </cell>
          <cell r="D3409">
            <v>0</v>
          </cell>
          <cell r="E3409">
            <v>898</v>
          </cell>
          <cell r="F3409">
            <v>0</v>
          </cell>
          <cell r="G3409" t="str">
            <v>8</v>
          </cell>
          <cell r="H3409">
            <v>905</v>
          </cell>
          <cell r="I3409" t="str">
            <v>ГУДКУ У ДОНЕЦЬКІЙ ОБЛАСТІ</v>
          </cell>
          <cell r="J3409" t="str">
            <v>ГУДКУ У ДОНЕЦЬКІЙ ОБЛАСТІ</v>
          </cell>
          <cell r="K3409" t="str">
            <v>UDQK</v>
          </cell>
          <cell r="L3409" t="str">
            <v>UDQK</v>
          </cell>
          <cell r="M3409">
            <v>4</v>
          </cell>
          <cell r="N3409">
            <v>27</v>
          </cell>
          <cell r="O3409" t="str">
            <v>Управління НБУ в Донец.обл.</v>
          </cell>
        </row>
        <row r="3410">
          <cell r="A3410">
            <v>836014</v>
          </cell>
          <cell r="B3410">
            <v>820172</v>
          </cell>
          <cell r="D3410">
            <v>0</v>
          </cell>
          <cell r="E3410">
            <v>898</v>
          </cell>
          <cell r="F3410">
            <v>0</v>
          </cell>
          <cell r="G3410" t="str">
            <v>8</v>
          </cell>
          <cell r="H3410">
            <v>903</v>
          </cell>
          <cell r="I3410" t="str">
            <v>ГУДК УКРАЇНИ В ІВАНО-ФРАНКІВСЬКІЇ ОБЛ.</v>
          </cell>
          <cell r="J3410" t="str">
            <v>ГУДК УКРАЇНИ В ІВ-ФРАНК.ОБ.</v>
          </cell>
          <cell r="K3410" t="str">
            <v>UHQK</v>
          </cell>
          <cell r="L3410" t="str">
            <v>UHQK</v>
          </cell>
          <cell r="M3410">
            <v>8</v>
          </cell>
          <cell r="N3410">
            <v>27</v>
          </cell>
          <cell r="O3410" t="str">
            <v>Управління НБУ Ів-Фpанк.обл</v>
          </cell>
        </row>
        <row r="3411">
          <cell r="A3411">
            <v>837013</v>
          </cell>
          <cell r="B3411">
            <v>820172</v>
          </cell>
          <cell r="D3411">
            <v>0</v>
          </cell>
          <cell r="E3411">
            <v>898</v>
          </cell>
          <cell r="F3411">
            <v>0</v>
          </cell>
          <cell r="G3411" t="str">
            <v>8</v>
          </cell>
          <cell r="H3411">
            <v>902</v>
          </cell>
          <cell r="I3411" t="str">
            <v>ГУДКУ У СУМСЬКІЙ ОБЛАСТІ, М.СУМИ</v>
          </cell>
          <cell r="J3411" t="str">
            <v>ГУДКУ у Сумській області</v>
          </cell>
          <cell r="K3411" t="str">
            <v>USQK</v>
          </cell>
          <cell r="L3411" t="str">
            <v>USQK</v>
          </cell>
          <cell r="M3411">
            <v>18</v>
          </cell>
          <cell r="N3411">
            <v>27</v>
          </cell>
          <cell r="O3411" t="str">
            <v>Управління НБУ в Сумськ.обл</v>
          </cell>
        </row>
        <row r="3412">
          <cell r="A3412">
            <v>838012</v>
          </cell>
          <cell r="B3412">
            <v>820172</v>
          </cell>
          <cell r="D3412">
            <v>0</v>
          </cell>
          <cell r="E3412">
            <v>898</v>
          </cell>
          <cell r="F3412">
            <v>0</v>
          </cell>
          <cell r="G3412" t="str">
            <v>8</v>
          </cell>
          <cell r="H3412">
            <v>901</v>
          </cell>
          <cell r="I3412" t="str">
            <v>ГУДКУ У ТЕРНОПІЛЬСЬКІЙ ОБЛ,М.ТЕРНОПІЛЬ</v>
          </cell>
          <cell r="J3412" t="str">
            <v>ГУДКУ У ТЕРНОПІЛЬСЬКІЙ ОБЛ.</v>
          </cell>
          <cell r="K3412" t="str">
            <v>UTQK</v>
          </cell>
          <cell r="L3412" t="str">
            <v>UTQK</v>
          </cell>
          <cell r="M3412">
            <v>19</v>
          </cell>
          <cell r="N3412">
            <v>27</v>
          </cell>
          <cell r="O3412" t="str">
            <v>Управління НБУ в Терноп.обл</v>
          </cell>
        </row>
        <row r="3413">
          <cell r="A3413">
            <v>851011</v>
          </cell>
          <cell r="B3413">
            <v>820172</v>
          </cell>
          <cell r="D3413">
            <v>0</v>
          </cell>
          <cell r="E3413">
            <v>898</v>
          </cell>
          <cell r="F3413">
            <v>0</v>
          </cell>
          <cell r="G3413" t="str">
            <v>8</v>
          </cell>
          <cell r="H3413">
            <v>913</v>
          </cell>
          <cell r="I3413" t="str">
            <v>ГУДКУ У ХАРКІВСЬКІЙ ОБЛАСТІ</v>
          </cell>
          <cell r="J3413" t="str">
            <v>ГУДКУ у Харківській області</v>
          </cell>
          <cell r="K3413" t="str">
            <v>UUQK</v>
          </cell>
          <cell r="L3413" t="str">
            <v>UUQK</v>
          </cell>
          <cell r="M3413">
            <v>20</v>
          </cell>
          <cell r="N3413">
            <v>27</v>
          </cell>
          <cell r="O3413" t="str">
            <v>Управління НБУ в Харків.обл</v>
          </cell>
        </row>
        <row r="3414">
          <cell r="A3414">
            <v>852010</v>
          </cell>
          <cell r="B3414">
            <v>820172</v>
          </cell>
          <cell r="D3414">
            <v>0</v>
          </cell>
          <cell r="E3414">
            <v>898</v>
          </cell>
          <cell r="F3414">
            <v>0</v>
          </cell>
          <cell r="G3414" t="str">
            <v>8</v>
          </cell>
          <cell r="H3414">
            <v>909</v>
          </cell>
          <cell r="I3414" t="str">
            <v>ГУДКУ У ХЕРСОНСЬКІЙ ОБЛАСТІ, М.ХЕРСОН</v>
          </cell>
          <cell r="J3414" t="str">
            <v>ГУДКУ у Херсонській області</v>
          </cell>
          <cell r="K3414" t="str">
            <v>UVQK</v>
          </cell>
          <cell r="L3414" t="str">
            <v>UVQK</v>
          </cell>
          <cell r="M3414">
            <v>21</v>
          </cell>
          <cell r="N3414">
            <v>27</v>
          </cell>
          <cell r="O3414" t="str">
            <v>Управління НБУ в Херсон.обл</v>
          </cell>
        </row>
        <row r="3415">
          <cell r="A3415">
            <v>853592</v>
          </cell>
          <cell r="B3415">
            <v>820172</v>
          </cell>
          <cell r="D3415">
            <v>0</v>
          </cell>
          <cell r="E3415">
            <v>898</v>
          </cell>
          <cell r="F3415">
            <v>0</v>
          </cell>
          <cell r="G3415" t="str">
            <v>8</v>
          </cell>
          <cell r="H3415">
            <v>901</v>
          </cell>
          <cell r="I3415" t="str">
            <v>ГУДК УКРАЇНИ У ЧЕРНІГІВСЬКІЙ ОБЛАСТІ</v>
          </cell>
          <cell r="J3415" t="str">
            <v>ГУДК У ЧЕРНІГІВСЬКІЙ ОБЛАСТ</v>
          </cell>
          <cell r="K3415" t="str">
            <v>UYQK</v>
          </cell>
          <cell r="L3415" t="str">
            <v>UYQK</v>
          </cell>
          <cell r="M3415">
            <v>24</v>
          </cell>
          <cell r="N3415">
            <v>27</v>
          </cell>
          <cell r="O3415" t="str">
            <v>Упр.НБУ в Чернігівській.обл</v>
          </cell>
        </row>
        <row r="3416">
          <cell r="A3416">
            <v>854018</v>
          </cell>
          <cell r="B3416">
            <v>820172</v>
          </cell>
          <cell r="D3416">
            <v>0</v>
          </cell>
          <cell r="E3416">
            <v>898</v>
          </cell>
          <cell r="F3416">
            <v>0</v>
          </cell>
          <cell r="G3416" t="str">
            <v>8</v>
          </cell>
          <cell r="H3416">
            <v>907</v>
          </cell>
          <cell r="I3416" t="str">
            <v>ГУДКУ У ЧЕРКАСЬКІЙ ОБЛАСТІ</v>
          </cell>
          <cell r="J3416" t="str">
            <v>ГУДКУ У ЧЕРКАСЬКІЙ ОБЛАСТІ</v>
          </cell>
          <cell r="K3416" t="str">
            <v>UXQK</v>
          </cell>
          <cell r="L3416" t="str">
            <v>UXQK</v>
          </cell>
          <cell r="M3416">
            <v>23</v>
          </cell>
          <cell r="N3416">
            <v>27</v>
          </cell>
          <cell r="O3416" t="str">
            <v>Управління НБУ в Чеpкас.обл</v>
          </cell>
        </row>
        <row r="3417">
          <cell r="A3417">
            <v>856135</v>
          </cell>
          <cell r="B3417">
            <v>820172</v>
          </cell>
          <cell r="D3417">
            <v>0</v>
          </cell>
          <cell r="E3417">
            <v>898</v>
          </cell>
          <cell r="F3417">
            <v>0</v>
          </cell>
          <cell r="G3417" t="str">
            <v>8</v>
          </cell>
          <cell r="H3417">
            <v>904</v>
          </cell>
          <cell r="I3417" t="str">
            <v>ГУДК УКРАЇНИ У ЧЕРНІВЕЦЬКІЙ ОБЛ.</v>
          </cell>
          <cell r="J3417" t="str">
            <v>ГУДК України у Чернівец.обл</v>
          </cell>
          <cell r="K3417" t="str">
            <v>UZQK</v>
          </cell>
          <cell r="L3417" t="str">
            <v>UZQK</v>
          </cell>
          <cell r="M3417">
            <v>25</v>
          </cell>
          <cell r="N3417">
            <v>27</v>
          </cell>
          <cell r="O3417" t="str">
            <v>Управління НБУ в Чернів.обл</v>
          </cell>
        </row>
      </sheetData>
      <sheetData sheetId="1" refreshError="1"/>
      <sheetData sheetId="2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07(98)"/>
    </sheetNames>
    <sheetDataSet>
      <sheetData sheetId="0" refreshError="1">
        <row r="1">
          <cell r="A1" t="str">
            <v>ЗВЕДЕНИЙ БАЛАНСОВИЙ ЗВІТ КОМЕРЦІЙНИХ БАНКІВ УКРАЇНИза 1998 рік</v>
          </cell>
        </row>
      </sheetData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07(98)"/>
      <sheetName val="links"/>
      <sheetName val="c"/>
      <sheetName val="Graph"/>
    </sheetNames>
    <sheetDataSet>
      <sheetData sheetId="0" refreshError="1">
        <row r="1">
          <cell r="A1" t="str">
            <v>ЗВЕДЕНИЙ БАЛАНСОВИЙ ЗВІТ КОМЕРЦІЙНИХ БАНКІВ УКРАЇНИ
за 1998 рік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Input_external"/>
      <sheetName val="Table"/>
      <sheetName val="Table_SR"/>
      <sheetName val="Table_GEF"/>
      <sheetName val="A1_historical"/>
      <sheetName val="A2_alternative"/>
      <sheetName val="A3_market"/>
      <sheetName val="B1_irate"/>
      <sheetName val="B2_GDP"/>
      <sheetName val="B3_deflator"/>
      <sheetName val="B4_CAB"/>
      <sheetName val="B5_Combined"/>
      <sheetName val="B6_Depreciation"/>
      <sheetName val="Data_chart"/>
      <sheetName val="Figure"/>
      <sheetName val="External Sustainability-Arg"/>
      <sheetName val="ExtSust-Arg"/>
      <sheetName val="ControlSheet"/>
      <sheetName val="PanelChart"/>
      <sheetName val="Chartdata"/>
      <sheetName val="B3_CAB"/>
      <sheetName val="B4_Combined"/>
      <sheetName val="B5_Depreciation"/>
      <sheetName val="150dp"/>
      <sheetName val="RED47"/>
      <sheetName val="Rank"/>
      <sheetName val="Annual BiH summary data"/>
      <sheetName val="Commercial Banks"/>
      <sheetName val="T7"/>
      <sheetName val="Table 37"/>
      <sheetName val="Table3"/>
      <sheetName val="Q"/>
      <sheetName val="UCPI"/>
    </sheetNames>
    <sheetDataSet>
      <sheetData sheetId="0"/>
      <sheetData sheetId="1"/>
      <sheetData sheetId="2" refreshError="1">
        <row r="3">
          <cell r="B3" t="str">
            <v>External Debt Sustainability Framework, 1999-2009</v>
          </cell>
        </row>
        <row r="4">
          <cell r="B4" t="str">
            <v>(In percent of GDP, unless otherwise indicated)</v>
          </cell>
        </row>
        <row r="7">
          <cell r="F7" t="str">
            <v xml:space="preserve">Actual </v>
          </cell>
          <cell r="S7" t="str">
            <v>Projections</v>
          </cell>
        </row>
        <row r="8">
          <cell r="C8">
            <v>1993</v>
          </cell>
          <cell r="D8">
            <v>1994</v>
          </cell>
          <cell r="E8">
            <v>1995</v>
          </cell>
          <cell r="F8">
            <v>1996</v>
          </cell>
          <cell r="G8">
            <v>1997</v>
          </cell>
          <cell r="H8">
            <v>1998</v>
          </cell>
          <cell r="I8">
            <v>1999</v>
          </cell>
          <cell r="J8">
            <v>2000</v>
          </cell>
          <cell r="K8">
            <v>2001</v>
          </cell>
          <cell r="L8">
            <v>2002</v>
          </cell>
          <cell r="M8">
            <v>2003</v>
          </cell>
          <cell r="S8">
            <v>2004</v>
          </cell>
          <cell r="T8">
            <v>2005</v>
          </cell>
          <cell r="U8">
            <v>2006</v>
          </cell>
          <cell r="V8">
            <v>2007</v>
          </cell>
          <cell r="W8">
            <v>2008</v>
          </cell>
          <cell r="X8">
            <v>2009</v>
          </cell>
        </row>
        <row r="9">
          <cell r="AA9" t="str">
            <v>Debt-stabilizing</v>
          </cell>
        </row>
        <row r="10">
          <cell r="S10" t="str">
            <v xml:space="preserve">I.  Baseline  Projections </v>
          </cell>
          <cell r="AA10" t="str">
            <v xml:space="preserve">non-interest </v>
          </cell>
        </row>
        <row r="11">
          <cell r="AA11" t="str">
            <v>current account 6/</v>
          </cell>
        </row>
        <row r="12">
          <cell r="A12">
            <v>1</v>
          </cell>
          <cell r="B12" t="str">
            <v>External debt</v>
          </cell>
          <cell r="C12">
            <v>31.340704666677361</v>
          </cell>
          <cell r="D12">
            <v>32.662319300879389</v>
          </cell>
          <cell r="E12">
            <v>33.794637100239534</v>
          </cell>
          <cell r="F12">
            <v>58.968961161927339</v>
          </cell>
          <cell r="G12">
            <v>49.653987388290879</v>
          </cell>
          <cell r="H12">
            <v>38.526718061664901</v>
          </cell>
          <cell r="I12">
            <v>39.389845348447629</v>
          </cell>
          <cell r="J12">
            <v>36.932704431049835</v>
          </cell>
          <cell r="K12">
            <v>28.377240510095753</v>
          </cell>
          <cell r="L12">
            <v>26.374189292239969</v>
          </cell>
          <cell r="M12">
            <v>26.506294623465958</v>
          </cell>
          <cell r="S12">
            <v>29.253363303090886</v>
          </cell>
          <cell r="T12">
            <v>29.133352418114235</v>
          </cell>
          <cell r="U12">
            <v>28.948315023972814</v>
          </cell>
          <cell r="V12">
            <v>28.884108648373026</v>
          </cell>
          <cell r="W12">
            <v>28.717607837977237</v>
          </cell>
          <cell r="X12">
            <v>27.408414314203611</v>
          </cell>
          <cell r="AA12">
            <v>-0.91617544321247113</v>
          </cell>
        </row>
        <row r="14">
          <cell r="A14">
            <v>2</v>
          </cell>
          <cell r="B14" t="str">
            <v>Change in external debt</v>
          </cell>
          <cell r="D14">
            <v>1.3216146342020281</v>
          </cell>
          <cell r="E14">
            <v>1.1323177993601448</v>
          </cell>
          <cell r="F14">
            <v>25.174324061687805</v>
          </cell>
          <cell r="G14">
            <v>-9.31497377363646</v>
          </cell>
          <cell r="H14">
            <v>-11.127269326625978</v>
          </cell>
          <cell r="I14">
            <v>0.86312728678272777</v>
          </cell>
          <cell r="J14">
            <v>-2.4571409173977941</v>
          </cell>
          <cell r="K14">
            <v>-8.5554639209540824</v>
          </cell>
          <cell r="L14">
            <v>-2.0030512178557842</v>
          </cell>
          <cell r="M14">
            <v>0.13210533122598989</v>
          </cell>
          <cell r="S14">
            <v>2.7470686796249275</v>
          </cell>
          <cell r="T14">
            <v>-0.1200108849766508</v>
          </cell>
          <cell r="U14">
            <v>-0.18503739414142117</v>
          </cell>
          <cell r="V14">
            <v>-6.4206375599788146E-2</v>
          </cell>
          <cell r="W14">
            <v>-0.16650081039578879</v>
          </cell>
          <cell r="X14">
            <v>-1.3091935237736259</v>
          </cell>
          <cell r="Y14">
            <v>0</v>
          </cell>
        </row>
        <row r="15">
          <cell r="A15">
            <v>3</v>
          </cell>
          <cell r="B15" t="str">
            <v>Identified external debt-creating flows (4+8+9)</v>
          </cell>
          <cell r="D15">
            <v>-1.0567449307229433</v>
          </cell>
          <cell r="E15">
            <v>2.5803363856952037</v>
          </cell>
          <cell r="F15">
            <v>10.933211205897058</v>
          </cell>
          <cell r="G15">
            <v>-11.491050832340868</v>
          </cell>
          <cell r="H15">
            <v>-10.425565626597214</v>
          </cell>
          <cell r="I15">
            <v>-0.32006549815371532</v>
          </cell>
          <cell r="J15">
            <v>-4.4121284142804775</v>
          </cell>
          <cell r="K15">
            <v>-5.0404163788465421</v>
          </cell>
          <cell r="L15">
            <v>-2.2813757587304222</v>
          </cell>
          <cell r="M15">
            <v>-7.6702642728973314E-2</v>
          </cell>
          <cell r="S15">
            <v>1.6341037203788824</v>
          </cell>
          <cell r="T15">
            <v>0.11756703849557903</v>
          </cell>
          <cell r="U15">
            <v>-3.4430735801422196E-2</v>
          </cell>
          <cell r="V15">
            <v>6.033213749066435E-2</v>
          </cell>
          <cell r="W15">
            <v>6.2416713289692227E-2</v>
          </cell>
          <cell r="X15">
            <v>-6.8565049627570818E-2</v>
          </cell>
          <cell r="Y15">
            <v>0</v>
          </cell>
        </row>
        <row r="16">
          <cell r="A16">
            <v>4</v>
          </cell>
          <cell r="B16" t="str">
            <v>Current account deficit, excluding interest payments</v>
          </cell>
          <cell r="D16">
            <v>3.0911403405228386</v>
          </cell>
          <cell r="E16">
            <v>4.2433900009100416</v>
          </cell>
          <cell r="F16">
            <v>-4.1925967455261368</v>
          </cell>
          <cell r="G16">
            <v>-3.319142366718844</v>
          </cell>
          <cell r="H16">
            <v>-1.244114132943114</v>
          </cell>
          <cell r="I16">
            <v>0.8531017839225522</v>
          </cell>
          <cell r="J16">
            <v>0.21794015361399607</v>
          </cell>
          <cell r="K16">
            <v>0.78657133100194698</v>
          </cell>
          <cell r="L16">
            <v>0.82781349110010505</v>
          </cell>
          <cell r="M16">
            <v>0.56915382870300568</v>
          </cell>
          <cell r="S16">
            <v>0.26758260073971502</v>
          </cell>
          <cell r="T16">
            <v>0.87109282685465672</v>
          </cell>
          <cell r="U16">
            <v>0.78304582404535927</v>
          </cell>
          <cell r="V16">
            <v>0.78826652733512448</v>
          </cell>
          <cell r="W16">
            <v>0.86394676288675132</v>
          </cell>
          <cell r="X16">
            <v>0.81438624000576743</v>
          </cell>
          <cell r="Y16">
            <v>0.91617544321247113</v>
          </cell>
        </row>
        <row r="17">
          <cell r="A17">
            <v>5</v>
          </cell>
          <cell r="B17" t="str">
            <v>Deficit in balance of goods and services</v>
          </cell>
          <cell r="D17">
            <v>3.8712429116613869</v>
          </cell>
          <cell r="E17">
            <v>4.855824299790557</v>
          </cell>
          <cell r="F17">
            <v>-2.7089379343370439</v>
          </cell>
          <cell r="G17">
            <v>-2.1299883524274925</v>
          </cell>
          <cell r="H17">
            <v>-2.3271113465511917E-2</v>
          </cell>
          <cell r="I17">
            <v>2.0952923493050264</v>
          </cell>
          <cell r="J17">
            <v>1.5344954075776656</v>
          </cell>
          <cell r="K17">
            <v>1.7761369791457433</v>
          </cell>
          <cell r="L17">
            <v>2.1649046954161051</v>
          </cell>
          <cell r="M17">
            <v>1.8794207904020794</v>
          </cell>
          <cell r="S17">
            <v>1.7442748243373174</v>
          </cell>
          <cell r="T17">
            <v>2.7038975020237288</v>
          </cell>
          <cell r="U17">
            <v>2.9393212535192745</v>
          </cell>
          <cell r="V17">
            <v>3.014477807572888</v>
          </cell>
          <cell r="W17">
            <v>3.1107570315603361</v>
          </cell>
          <cell r="X17">
            <v>3.0954775872624865</v>
          </cell>
        </row>
        <row r="18">
          <cell r="A18">
            <v>6</v>
          </cell>
          <cell r="B18" t="str">
            <v>Exports</v>
          </cell>
          <cell r="C18">
            <v>13.122053146898471</v>
          </cell>
          <cell r="D18">
            <v>11.125352493649149</v>
          </cell>
          <cell r="E18">
            <v>12.053370427838681</v>
          </cell>
          <cell r="F18">
            <v>22.023486842881145</v>
          </cell>
          <cell r="G18">
            <v>22.950755403710836</v>
          </cell>
          <cell r="H18">
            <v>21.29595728582208</v>
          </cell>
          <cell r="I18">
            <v>20.535082075780675</v>
          </cell>
          <cell r="J18">
            <v>20.302749966192845</v>
          </cell>
          <cell r="K18">
            <v>20.374771830224532</v>
          </cell>
          <cell r="L18">
            <v>18.186888584228008</v>
          </cell>
          <cell r="M18">
            <v>17.780339184669394</v>
          </cell>
          <cell r="S18">
            <v>19.769185125932268</v>
          </cell>
          <cell r="T18">
            <v>19.620018823937652</v>
          </cell>
          <cell r="U18">
            <v>19.979670421595848</v>
          </cell>
          <cell r="V18">
            <v>20.546608156393063</v>
          </cell>
          <cell r="W18">
            <v>21.091089050990988</v>
          </cell>
          <cell r="X18">
            <v>21.74571520901403</v>
          </cell>
        </row>
        <row r="19">
          <cell r="A19">
            <v>7</v>
          </cell>
          <cell r="B19" t="str">
            <v xml:space="preserve">Imports </v>
          </cell>
          <cell r="D19">
            <v>14.996595405310536</v>
          </cell>
          <cell r="E19">
            <v>16.909194727629238</v>
          </cell>
          <cell r="F19">
            <v>19.314548908544101</v>
          </cell>
          <cell r="G19">
            <v>20.820767051283344</v>
          </cell>
          <cell r="H19">
            <v>21.272686172356568</v>
          </cell>
          <cell r="I19">
            <v>22.630374425085702</v>
          </cell>
          <cell r="J19">
            <v>21.837245373770511</v>
          </cell>
          <cell r="K19">
            <v>22.150908809370275</v>
          </cell>
          <cell r="L19">
            <v>20.351793279644113</v>
          </cell>
          <cell r="M19">
            <v>19.659759975071474</v>
          </cell>
          <cell r="S19">
            <v>21.513459950269585</v>
          </cell>
          <cell r="T19">
            <v>22.323916325961381</v>
          </cell>
          <cell r="U19">
            <v>22.918991675115123</v>
          </cell>
          <cell r="V19">
            <v>23.561085963965951</v>
          </cell>
          <cell r="W19">
            <v>24.201846082551324</v>
          </cell>
          <cell r="X19">
            <v>24.841192796276516</v>
          </cell>
        </row>
        <row r="20">
          <cell r="A20">
            <v>8</v>
          </cell>
          <cell r="B20" t="str">
            <v>Net non-debt creating capital inflows (negative)</v>
          </cell>
          <cell r="D20">
            <v>-3.7587261409853001</v>
          </cell>
          <cell r="E20">
            <v>-2.8810277034106733</v>
          </cell>
          <cell r="F20">
            <v>-3.1201576139771774</v>
          </cell>
          <cell r="G20">
            <v>-3.2857756269976317</v>
          </cell>
          <cell r="H20">
            <v>-3.612389658732003</v>
          </cell>
          <cell r="I20">
            <v>-1.7478112652211142</v>
          </cell>
          <cell r="J20">
            <v>-2.2370170941375536</v>
          </cell>
          <cell r="K20">
            <v>-1.8175004527825667</v>
          </cell>
          <cell r="L20">
            <v>-3.2475449867511399</v>
          </cell>
          <cell r="M20">
            <v>-1.4628376604759876</v>
          </cell>
          <cell r="S20">
            <v>-1.4794794838447756</v>
          </cell>
          <cell r="T20">
            <v>-1.5791153331554699</v>
          </cell>
          <cell r="U20">
            <v>-1.6177970590720876</v>
          </cell>
          <cell r="V20">
            <v>-1.6160687581681108</v>
          </cell>
          <cell r="W20">
            <v>-1.6140124019239743</v>
          </cell>
          <cell r="X20">
            <v>-1.6117344648541607</v>
          </cell>
          <cell r="Y20">
            <v>-1.6117344648541607</v>
          </cell>
        </row>
        <row r="21">
          <cell r="A21" t="str">
            <v>hide</v>
          </cell>
          <cell r="B21" t="str">
            <v>Net foreign direct investment, equity</v>
          </cell>
          <cell r="D21">
            <v>1.1011226519583903</v>
          </cell>
          <cell r="E21">
            <v>1.9105054695319534</v>
          </cell>
          <cell r="F21">
            <v>2.9388059216289619</v>
          </cell>
          <cell r="G21">
            <v>2.44295627485472</v>
          </cell>
          <cell r="H21">
            <v>2.8103847728247184</v>
          </cell>
          <cell r="I21">
            <v>1.9060551889075283</v>
          </cell>
          <cell r="J21">
            <v>1.4535830272536621</v>
          </cell>
          <cell r="K21">
            <v>1.7406510404283986</v>
          </cell>
          <cell r="L21">
            <v>3.223350192553176</v>
          </cell>
          <cell r="M21">
            <v>1.3786169841157567</v>
          </cell>
          <cell r="S21">
            <v>1.3784146722124986</v>
          </cell>
          <cell r="T21">
            <v>1.3769857098909168</v>
          </cell>
          <cell r="U21">
            <v>1.3752415111546239</v>
          </cell>
          <cell r="V21">
            <v>1.3735132102506464</v>
          </cell>
          <cell r="W21">
            <v>1.3714568540065086</v>
          </cell>
          <cell r="X21">
            <v>1.369178916936697</v>
          </cell>
        </row>
        <row r="22">
          <cell r="A22" t="str">
            <v>hide</v>
          </cell>
          <cell r="B22" t="str">
            <v>Net portfolio investment,equity</v>
          </cell>
          <cell r="D22">
            <v>2.65760348902691</v>
          </cell>
          <cell r="E22">
            <v>0.97052223387871972</v>
          </cell>
          <cell r="F22">
            <v>0.18135169234821547</v>
          </cell>
          <cell r="G22">
            <v>0.8428193521429117</v>
          </cell>
          <cell r="H22">
            <v>0.80200488590728458</v>
          </cell>
          <cell r="I22">
            <v>-0.1582439236864141</v>
          </cell>
          <cell r="J22">
            <v>0.78343406688389139</v>
          </cell>
          <cell r="K22">
            <v>7.6849412354168117E-2</v>
          </cell>
          <cell r="L22">
            <v>2.4194794197963842E-2</v>
          </cell>
          <cell r="M22">
            <v>8.4220676360230839E-2</v>
          </cell>
          <cell r="S22">
            <v>0.10106481163227699</v>
          </cell>
          <cell r="T22">
            <v>0.20212962326455311</v>
          </cell>
          <cell r="U22">
            <v>0.24255554791746373</v>
          </cell>
          <cell r="V22">
            <v>0.24255554791746428</v>
          </cell>
          <cell r="W22">
            <v>0.24255554791746572</v>
          </cell>
          <cell r="X22">
            <v>0.2425555479174637</v>
          </cell>
        </row>
        <row r="23">
          <cell r="A23">
            <v>9</v>
          </cell>
          <cell r="B23" t="str">
            <v>Automatic debt dynamics 1/</v>
          </cell>
          <cell r="D23">
            <v>-0.38915913026048177</v>
          </cell>
          <cell r="E23">
            <v>1.2179740881958352</v>
          </cell>
          <cell r="F23">
            <v>18.245965565400372</v>
          </cell>
          <cell r="G23">
            <v>-4.8861328386243912</v>
          </cell>
          <cell r="H23">
            <v>-5.5690618349220973</v>
          </cell>
          <cell r="I23">
            <v>0.57464398314484666</v>
          </cell>
          <cell r="J23">
            <v>-2.3930514737569206</v>
          </cell>
          <cell r="K23">
            <v>-4.0094872570659223</v>
          </cell>
          <cell r="L23">
            <v>0.13835573692061276</v>
          </cell>
          <cell r="M23">
            <v>0.81698118904400863</v>
          </cell>
          <cell r="S23">
            <v>2.8460006034839429</v>
          </cell>
          <cell r="T23">
            <v>0.82558954479639224</v>
          </cell>
          <cell r="U23">
            <v>0.80032049922530613</v>
          </cell>
          <cell r="V23">
            <v>0.88813436832365067</v>
          </cell>
          <cell r="W23">
            <v>0.81248235232691524</v>
          </cell>
          <cell r="X23">
            <v>0.72878317522082248</v>
          </cell>
          <cell r="Y23">
            <v>0.69555902164168959</v>
          </cell>
        </row>
        <row r="24">
          <cell r="A24" t="str">
            <v>hide</v>
          </cell>
          <cell r="B24" t="str">
            <v>Denominator: 1+g+r+gr</v>
          </cell>
          <cell r="D24">
            <v>1.1090008476352009</v>
          </cell>
          <cell r="E24">
            <v>1.0434736949102459</v>
          </cell>
          <cell r="F24">
            <v>0.68013857038512504</v>
          </cell>
          <cell r="G24">
            <v>1.1612690855164858</v>
          </cell>
          <cell r="H24">
            <v>1.2062167455108586</v>
          </cell>
          <cell r="I24">
            <v>1.0498886075662297</v>
          </cell>
          <cell r="J24">
            <v>1.1430796642188585</v>
          </cell>
          <cell r="K24">
            <v>1.2085063273547045</v>
          </cell>
          <cell r="L24">
            <v>1.0734514363268328</v>
          </cell>
          <cell r="M24">
            <v>1.0279245246069721</v>
          </cell>
          <cell r="S24">
            <v>0.95609731868811043</v>
          </cell>
          <cell r="T24">
            <v>1.0492581884106229</v>
          </cell>
          <cell r="U24">
            <v>1.0578192085759333</v>
          </cell>
          <cell r="V24">
            <v>1.0552603556416997</v>
          </cell>
          <cell r="W24">
            <v>1.0562149319344867</v>
          </cell>
          <cell r="X24">
            <v>1.056881260658489</v>
          </cell>
          <cell r="Y24">
            <v>1.056881260658489</v>
          </cell>
        </row>
        <row r="25">
          <cell r="A25">
            <v>10</v>
          </cell>
          <cell r="B25" t="str">
            <v>Contribution from nominal interest rate</v>
          </cell>
          <cell r="D25">
            <v>2.7116155861388718</v>
          </cell>
          <cell r="E25">
            <v>2.8059992073812121</v>
          </cell>
          <cell r="F25">
            <v>4.7434474443680612</v>
          </cell>
          <cell r="G25">
            <v>4.0203175165945888</v>
          </cell>
          <cell r="H25">
            <v>3.1022496924239471</v>
          </cell>
          <cell r="I25">
            <v>2.9700436127329986</v>
          </cell>
          <cell r="J25">
            <v>2.6911968330978349</v>
          </cell>
          <cell r="K25">
            <v>2.3285303143480918</v>
          </cell>
          <cell r="L25">
            <v>2.0426724188745227</v>
          </cell>
          <cell r="M25">
            <v>1.6230384861969329</v>
          </cell>
          <cell r="S25">
            <v>1.9148050655380271</v>
          </cell>
          <cell r="T25">
            <v>2.2488808130056559</v>
          </cell>
          <cell r="U25">
            <v>2.4365974603964378</v>
          </cell>
          <cell r="V25">
            <v>2.4483834990106428</v>
          </cell>
          <cell r="W25">
            <v>2.3941659578164276</v>
          </cell>
          <cell r="X25">
            <v>2.3185109090593672</v>
          </cell>
          <cell r="Y25">
            <v>2.2128134051424526</v>
          </cell>
        </row>
        <row r="26">
          <cell r="A26">
            <v>11</v>
          </cell>
          <cell r="B26" t="str">
            <v xml:space="preserve">Contribution from real GDP growth </v>
          </cell>
          <cell r="D26">
            <v>-0.55121896166263407</v>
          </cell>
          <cell r="E26">
            <v>-1.382064371191583</v>
          </cell>
          <cell r="F26">
            <v>3.0642480462382928</v>
          </cell>
          <cell r="G26">
            <v>-2.6168408298249051</v>
          </cell>
          <cell r="H26">
            <v>-2.7876866530839228</v>
          </cell>
          <cell r="I26">
            <v>-1.8459472030033095</v>
          </cell>
          <cell r="J26">
            <v>-1.2381656016870823</v>
          </cell>
          <cell r="K26">
            <v>-2.0072546232961468</v>
          </cell>
          <cell r="L26">
            <v>8.2789218109836235E-2</v>
          </cell>
          <cell r="M26">
            <v>-0.23185649595264501</v>
          </cell>
          <cell r="S26">
            <v>-0.63183163279552357</v>
          </cell>
          <cell r="T26">
            <v>-1.0315615871951969</v>
          </cell>
          <cell r="U26">
            <v>-1.1704906355753957</v>
          </cell>
          <cell r="V26">
            <v>-1.0972956529337303</v>
          </cell>
          <cell r="W26">
            <v>-1.0938723843060105</v>
          </cell>
          <cell r="X26">
            <v>-1.0868811438699364</v>
          </cell>
          <cell r="Y26">
            <v>-1.0373318303374754</v>
          </cell>
        </row>
        <row r="27">
          <cell r="A27">
            <v>12</v>
          </cell>
          <cell r="B27" t="str">
            <v xml:space="preserve">Contribution from price and exchange rate changes 2/ </v>
          </cell>
          <cell r="D27">
            <v>-2.5495557547367196</v>
          </cell>
          <cell r="E27">
            <v>-0.20596074799379385</v>
          </cell>
          <cell r="F27">
            <v>10.438270074794017</v>
          </cell>
          <cell r="G27">
            <v>-6.2896095253940754</v>
          </cell>
          <cell r="H27">
            <v>-5.8836248742621216</v>
          </cell>
          <cell r="I27">
            <v>-0.54945242658484239</v>
          </cell>
          <cell r="J27">
            <v>-3.8460827051676731</v>
          </cell>
          <cell r="K27">
            <v>-4.3307629481178678</v>
          </cell>
          <cell r="L27">
            <v>-1.9871059000637463</v>
          </cell>
          <cell r="M27">
            <v>-0.57420080120027928</v>
          </cell>
          <cell r="S27">
            <v>1.5630271707414392</v>
          </cell>
          <cell r="T27">
            <v>-0.3917296810140668</v>
          </cell>
          <cell r="U27">
            <v>-0.46578632559573602</v>
          </cell>
          <cell r="V27">
            <v>-0.46295347775326173</v>
          </cell>
          <cell r="W27">
            <v>-0.48781122118350184</v>
          </cell>
          <cell r="X27">
            <v>-0.50284658996860832</v>
          </cell>
          <cell r="Y27">
            <v>-0.47992255316328764</v>
          </cell>
        </row>
        <row r="28">
          <cell r="A28">
            <v>13</v>
          </cell>
          <cell r="B28" t="str">
            <v>Residual, incl. change in gross foreign assets (2-3)</v>
          </cell>
          <cell r="D28">
            <v>2.3783595649249714</v>
          </cell>
          <cell r="E28">
            <v>-1.448018586335059</v>
          </cell>
          <cell r="F28">
            <v>14.241112855790748</v>
          </cell>
          <cell r="G28">
            <v>2.1760770587044078</v>
          </cell>
          <cell r="H28">
            <v>-0.70170370002876403</v>
          </cell>
          <cell r="I28">
            <v>1.183192784936443</v>
          </cell>
          <cell r="J28">
            <v>1.9549874968826835</v>
          </cell>
          <cell r="K28">
            <v>-3.5150475421075402</v>
          </cell>
          <cell r="L28">
            <v>0.27832454087463798</v>
          </cell>
          <cell r="M28">
            <v>0.2088079739549632</v>
          </cell>
          <cell r="S28">
            <v>1.1129649592460451</v>
          </cell>
          <cell r="T28">
            <v>-0.23757792347222983</v>
          </cell>
          <cell r="U28">
            <v>-0.15060665833999898</v>
          </cell>
          <cell r="V28">
            <v>-0.1245385130904525</v>
          </cell>
          <cell r="W28">
            <v>-0.22891752368548102</v>
          </cell>
          <cell r="X28">
            <v>-1.2406284741460549</v>
          </cell>
          <cell r="Y28">
            <v>0</v>
          </cell>
        </row>
        <row r="30">
          <cell r="B30" t="str">
            <v>External debt-to-exports ratio (in percent)</v>
          </cell>
          <cell r="C30">
            <v>238.83994612599975</v>
          </cell>
          <cell r="D30">
            <v>293.58457918096985</v>
          </cell>
          <cell r="E30">
            <v>280.37499803529499</v>
          </cell>
          <cell r="F30">
            <v>267.7548817887955</v>
          </cell>
          <cell r="G30">
            <v>216.35012231563618</v>
          </cell>
          <cell r="H30">
            <v>180.91094729662288</v>
          </cell>
          <cell r="I30">
            <v>191.81732609145251</v>
          </cell>
          <cell r="J30">
            <v>181.90986192780969</v>
          </cell>
          <cell r="K30">
            <v>139.27635973817448</v>
          </cell>
          <cell r="L30">
            <v>145.01759974002445</v>
          </cell>
          <cell r="M30">
            <v>149.07642845373994</v>
          </cell>
          <cell r="S30">
            <v>147.97455290515606</v>
          </cell>
          <cell r="T30">
            <v>148.48789228769607</v>
          </cell>
          <cell r="U30">
            <v>144.88885158327153</v>
          </cell>
          <cell r="V30">
            <v>140.57847615780688</v>
          </cell>
          <cell r="W30">
            <v>136.1599098488843</v>
          </cell>
          <cell r="X30">
            <v>126.0405282179097</v>
          </cell>
        </row>
        <row r="32">
          <cell r="B32" t="str">
            <v>Gross external financing need (in billions of US dollars) 3/</v>
          </cell>
          <cell r="D32">
            <v>49.809402258051044</v>
          </cell>
          <cell r="E32">
            <v>56.037830081692292</v>
          </cell>
          <cell r="F32">
            <v>36.7023598165907</v>
          </cell>
          <cell r="G32">
            <v>56.411010005177815</v>
          </cell>
          <cell r="H32">
            <v>66.614535826162111</v>
          </cell>
          <cell r="I32">
            <v>61.194110095710101</v>
          </cell>
          <cell r="J32">
            <v>59.862534310445099</v>
          </cell>
          <cell r="K32">
            <v>70.750282676462206</v>
          </cell>
          <cell r="L32">
            <v>68.878287470992504</v>
          </cell>
          <cell r="M32">
            <v>51.2728470236246</v>
          </cell>
          <cell r="S32">
            <v>50.321172660215296</v>
          </cell>
          <cell r="T32">
            <v>59.613123117101296</v>
          </cell>
          <cell r="U32">
            <v>58.859856831764588</v>
          </cell>
          <cell r="V32">
            <v>63.627538241590493</v>
          </cell>
          <cell r="W32">
            <v>69.432686897588894</v>
          </cell>
          <cell r="X32">
            <v>71.815156457356608</v>
          </cell>
        </row>
        <row r="33">
          <cell r="B33" t="str">
            <v>in percent of GDP</v>
          </cell>
          <cell r="D33">
            <v>12.352205104915861</v>
          </cell>
          <cell r="E33">
            <v>13.317814734823841</v>
          </cell>
          <cell r="F33">
            <v>12.824730377479504</v>
          </cell>
          <cell r="G33">
            <v>16.974041737340691</v>
          </cell>
          <cell r="H33">
            <v>16.617475335934021</v>
          </cell>
          <cell r="I33">
            <v>14.53993406613149</v>
          </cell>
          <cell r="J33">
            <v>12.44318087259445</v>
          </cell>
          <cell r="K33">
            <v>12.169018906842885</v>
          </cell>
          <cell r="L33">
            <v>11.036397285224206</v>
          </cell>
          <cell r="M33">
            <v>7.9922892008963773</v>
          </cell>
          <cell r="O33" t="str">
            <v>10-Year</v>
          </cell>
          <cell r="Q33" t="str">
            <v>10-Year</v>
          </cell>
          <cell r="S33">
            <v>8.2041276717685676</v>
          </cell>
          <cell r="T33">
            <v>9.2627760685273088</v>
          </cell>
          <cell r="U33">
            <v>8.6458369770439347</v>
          </cell>
          <cell r="V33">
            <v>8.8567286456715255</v>
          </cell>
          <cell r="W33">
            <v>9.1503959540788422</v>
          </cell>
          <cell r="X33">
            <v>8.9550049182362361</v>
          </cell>
        </row>
        <row r="34">
          <cell r="O34" t="str">
            <v>Historical</v>
          </cell>
          <cell r="Q34" t="str">
            <v xml:space="preserve">Standard </v>
          </cell>
          <cell r="Y34" t="str">
            <v>For debt</v>
          </cell>
          <cell r="AA34" t="str">
            <v>Projected</v>
          </cell>
        </row>
        <row r="35">
          <cell r="B35" t="str">
            <v>Key Macroeconomic Assumptions</v>
          </cell>
          <cell r="O35" t="str">
            <v>Average</v>
          </cell>
          <cell r="Q35" t="str">
            <v>Deviation</v>
          </cell>
          <cell r="Y35" t="str">
            <v>stabilization</v>
          </cell>
          <cell r="AA35" t="str">
            <v>Average</v>
          </cell>
        </row>
        <row r="37">
          <cell r="A37" t="str">
            <v>hide</v>
          </cell>
          <cell r="B37" t="str">
            <v xml:space="preserve">Nominal GDP (US dollars)  </v>
          </cell>
          <cell r="C37">
            <v>363.60927898113795</v>
          </cell>
          <cell r="D37">
            <v>403.24299859810606</v>
          </cell>
          <cell r="E37">
            <v>420.77346169385294</v>
          </cell>
          <cell r="F37">
            <v>286.18426069245726</v>
          </cell>
          <cell r="G37">
            <v>332.33693470354149</v>
          </cell>
          <cell r="H37">
            <v>400.87037579116048</v>
          </cell>
          <cell r="I37">
            <v>420.86924065393282</v>
          </cell>
          <cell r="J37">
            <v>481.0870702867436</v>
          </cell>
          <cell r="K37">
            <v>581.39676845006704</v>
          </cell>
          <cell r="L37">
            <v>624.10119616850341</v>
          </cell>
          <cell r="M37">
            <v>641.52892537815171</v>
          </cell>
          <cell r="S37">
            <v>613.36408541491573</v>
          </cell>
          <cell r="T37">
            <v>643.57728909859304</v>
          </cell>
          <cell r="U37">
            <v>680.78841861171827</v>
          </cell>
          <cell r="V37">
            <v>718.40902874095218</v>
          </cell>
          <cell r="W37">
            <v>758.79434339274542</v>
          </cell>
          <cell r="X37">
            <v>801.95552222545518</v>
          </cell>
          <cell r="Y37">
            <v>847.57176332167592</v>
          </cell>
        </row>
        <row r="38">
          <cell r="B38" t="str">
            <v>Real GDP growth (in percent)</v>
          </cell>
          <cell r="D38">
            <v>1.9505059066729169</v>
          </cell>
          <cell r="E38">
            <v>4.4153258154336239</v>
          </cell>
          <cell r="F38">
            <v>-6.1669941277728739</v>
          </cell>
          <cell r="G38">
            <v>5.1533150618820356</v>
          </cell>
          <cell r="H38">
            <v>6.7719724015153027</v>
          </cell>
          <cell r="I38">
            <v>5.0303764143624807</v>
          </cell>
          <cell r="J38">
            <v>3.5931136761357951</v>
          </cell>
          <cell r="K38">
            <v>6.5681079959744038</v>
          </cell>
          <cell r="L38">
            <v>-0.3131742322188158</v>
          </cell>
          <cell r="M38">
            <v>0.90365233880111973</v>
          </cell>
          <cell r="O38">
            <v>2.7906201250785987</v>
          </cell>
          <cell r="Q38">
            <v>3.917792922964717</v>
          </cell>
          <cell r="S38">
            <v>2.2790531025159932</v>
          </cell>
          <cell r="T38">
            <v>3.700000000000192</v>
          </cell>
          <cell r="U38">
            <v>4.2500000000001759</v>
          </cell>
          <cell r="V38">
            <v>4.0000000000000924</v>
          </cell>
          <cell r="W38">
            <v>3.9999999999995373</v>
          </cell>
          <cell r="X38">
            <v>4.000000000000381</v>
          </cell>
          <cell r="Y38">
            <v>4.000000000000381</v>
          </cell>
          <cell r="AA38">
            <v>3.7048421837527283</v>
          </cell>
        </row>
        <row r="39">
          <cell r="B39" t="str">
            <v>Exchange rate appreciation (US dollar value of local currency, change in percent)</v>
          </cell>
          <cell r="D39">
            <v>-0.65271003326620169</v>
          </cell>
          <cell r="E39">
            <v>-7.6999807414066641</v>
          </cell>
          <cell r="F39">
            <v>-47.419967518347114</v>
          </cell>
          <cell r="G39">
            <v>-15.533158686000048</v>
          </cell>
          <cell r="H39">
            <v>-4.0287724357118133</v>
          </cell>
          <cell r="I39">
            <v>-13.323615612449036</v>
          </cell>
          <cell r="J39">
            <v>-4.44405123842464</v>
          </cell>
          <cell r="K39">
            <v>1.1101044534612026</v>
          </cell>
          <cell r="L39">
            <v>1.2197784760976882</v>
          </cell>
          <cell r="M39">
            <v>-3.2759417558727022</v>
          </cell>
          <cell r="O39">
            <v>-9.4048315091919328</v>
          </cell>
          <cell r="Q39">
            <v>14.499390149632067</v>
          </cell>
          <cell r="S39">
            <v>-10.074391091011181</v>
          </cell>
          <cell r="T39">
            <v>-1.6949152542372503</v>
          </cell>
          <cell r="U39">
            <v>-1.4563106796113501</v>
          </cell>
          <cell r="V39">
            <v>-1.4563106796115832</v>
          </cell>
          <cell r="W39">
            <v>-1.4563106796123826</v>
          </cell>
          <cell r="X39">
            <v>-1.456310679611128</v>
          </cell>
          <cell r="Y39">
            <v>-1.456310679611128</v>
          </cell>
          <cell r="AA39">
            <v>-2.9324248439491463</v>
          </cell>
        </row>
        <row r="40">
          <cell r="A40" t="str">
            <v>hide</v>
          </cell>
          <cell r="B40" t="str">
            <v>GDP deflator (change in domestic currency)</v>
          </cell>
          <cell r="D40">
            <v>9.4930284775049287</v>
          </cell>
          <cell r="E40">
            <v>8.27182712642065</v>
          </cell>
          <cell r="F40">
            <v>37.854492984192412</v>
          </cell>
          <cell r="G40">
            <v>30.744564293556454</v>
          </cell>
          <cell r="H40">
            <v>17.713707368008347</v>
          </cell>
          <cell r="I40">
            <v>15.326075747008261</v>
          </cell>
          <cell r="J40">
            <v>15.474976599303968</v>
          </cell>
          <cell r="K40">
            <v>12.157188511137251</v>
          </cell>
          <cell r="L40">
            <v>6.3847191839087492</v>
          </cell>
          <cell r="M40">
            <v>5.3221779984464312</v>
          </cell>
          <cell r="O40">
            <v>15.874275828948743</v>
          </cell>
          <cell r="Q40">
            <v>10.655367103070978</v>
          </cell>
          <cell r="S40">
            <v>3.9518001174397632</v>
          </cell>
          <cell r="T40">
            <v>2.9266004659106448</v>
          </cell>
          <cell r="U40">
            <v>2.9690172433361584</v>
          </cell>
          <cell r="V40">
            <v>2.9668592564369822</v>
          </cell>
          <cell r="W40">
            <v>3.0600018844765264</v>
          </cell>
          <cell r="X40">
            <v>3.1250188024094294</v>
          </cell>
          <cell r="Y40">
            <v>3.1250188024094294</v>
          </cell>
          <cell r="AA40">
            <v>3.1665496283349177</v>
          </cell>
        </row>
        <row r="41">
          <cell r="B41" t="str">
            <v>GDP deflator in US dollars (change in percent)</v>
          </cell>
          <cell r="D41">
            <v>8.7783564949052373</v>
          </cell>
          <cell r="E41">
            <v>-6.5082710682862199E-2</v>
          </cell>
          <cell r="F41">
            <v>-27.516062811493736</v>
          </cell>
          <cell r="G41">
            <v>10.43580364851897</v>
          </cell>
          <cell r="H41">
            <v>12.971289972511556</v>
          </cell>
          <cell r="I41">
            <v>-3.9527286444929199E-2</v>
          </cell>
          <cell r="J41">
            <v>10.343209471672044</v>
          </cell>
          <cell r="K41">
            <v>13.402250455676267</v>
          </cell>
          <cell r="L41">
            <v>7.6823770903710287</v>
          </cell>
          <cell r="M41">
            <v>1.8718847912007508</v>
          </cell>
          <cell r="O41">
            <v>3.7864499116234329</v>
          </cell>
          <cell r="Q41">
            <v>12.097348448933181</v>
          </cell>
          <cell r="S41">
            <v>-6.5207107725373419</v>
          </cell>
          <cell r="T41">
            <v>1.1820818139461009</v>
          </cell>
          <cell r="U41">
            <v>1.4694684485305975</v>
          </cell>
          <cell r="V41">
            <v>1.4673418886248735</v>
          </cell>
          <cell r="W41">
            <v>1.5591280706241717</v>
          </cell>
          <cell r="X41">
            <v>1.6231981402389462</v>
          </cell>
          <cell r="Y41">
            <v>1.6231981402389462</v>
          </cell>
          <cell r="AA41">
            <v>0.13008459823789131</v>
          </cell>
        </row>
        <row r="42">
          <cell r="B42" t="str">
            <v>Nominal external interest rate (in percent)</v>
          </cell>
          <cell r="D42">
            <v>9.5951383846393998</v>
          </cell>
          <cell r="E42">
            <v>8.9644165616936533</v>
          </cell>
          <cell r="F42">
            <v>9.546489740191948</v>
          </cell>
          <cell r="G42">
            <v>7.9171658343474149</v>
          </cell>
          <cell r="H42">
            <v>7.536122927038261</v>
          </cell>
          <cell r="I42">
            <v>8.0936428272771259</v>
          </cell>
          <cell r="J42">
            <v>7.8097599650656289</v>
          </cell>
          <cell r="K42">
            <v>7.6193814173031509</v>
          </cell>
          <cell r="L42">
            <v>7.7270009436117055</v>
          </cell>
          <cell r="M42">
            <v>6.3257340191824616</v>
          </cell>
          <cell r="O42">
            <v>8.1134852620350735</v>
          </cell>
          <cell r="Q42">
            <v>1.0014975726804585</v>
          </cell>
          <cell r="S42">
            <v>6.9068121930198778</v>
          </cell>
          <cell r="T42">
            <v>8.0662745796357846</v>
          </cell>
          <cell r="U42">
            <v>8.8471781763505177</v>
          </cell>
          <cell r="V42">
            <v>8.9251551939158773</v>
          </cell>
          <cell r="W42">
            <v>8.754827316844974</v>
          </cell>
          <cell r="X42">
            <v>8.5327118687672705</v>
          </cell>
          <cell r="Y42">
            <v>8.5327118687672705</v>
          </cell>
          <cell r="AA42">
            <v>8.3388265547557179</v>
          </cell>
        </row>
        <row r="43">
          <cell r="B43" t="str">
            <v>Growth of exports (US dollar terms, in percent)</v>
          </cell>
          <cell r="D43">
            <v>-5.974886646351429</v>
          </cell>
          <cell r="E43">
            <v>13.051473952294579</v>
          </cell>
          <cell r="F43">
            <v>24.272484164404062</v>
          </cell>
          <cell r="G43">
            <v>21.01627199053091</v>
          </cell>
          <cell r="H43">
            <v>11.924596110196983</v>
          </cell>
          <cell r="I43">
            <v>1.2377534263417589</v>
          </cell>
          <cell r="J43">
            <v>13.014696159634841</v>
          </cell>
          <cell r="K43">
            <v>21.279337608135982</v>
          </cell>
          <cell r="L43">
            <v>-4.1817899325133574</v>
          </cell>
          <cell r="M43">
            <v>0.49463171837988984</v>
          </cell>
          <cell r="O43">
            <v>9.6134568551054222</v>
          </cell>
          <cell r="Q43">
            <v>11.037030952845093</v>
          </cell>
          <cell r="S43">
            <v>6.3042987832864661</v>
          </cell>
          <cell r="T43">
            <v>4.1341121378989154</v>
          </cell>
          <cell r="U43">
            <v>7.7209932499892719</v>
          </cell>
          <cell r="V43">
            <v>8.5204138648357741</v>
          </cell>
          <cell r="W43">
            <v>8.4204410618754721</v>
          </cell>
          <cell r="X43">
            <v>8.9684788132994075</v>
          </cell>
          <cell r="AA43">
            <v>7.3447896518642173</v>
          </cell>
        </row>
        <row r="44">
          <cell r="B44" t="str">
            <v>Growth of imports  (US dollar terms, in percent)</v>
          </cell>
          <cell r="D44">
            <v>-16.186702425684775</v>
          </cell>
          <cell r="E44">
            <v>17.655370592634668</v>
          </cell>
          <cell r="F44">
            <v>-22.311086400667534</v>
          </cell>
          <cell r="G44">
            <v>25.182903457299165</v>
          </cell>
          <cell r="H44">
            <v>23.239793326981161</v>
          </cell>
          <cell r="I44">
            <v>11.689572728856778</v>
          </cell>
          <cell r="J44">
            <v>10.301803410041877</v>
          </cell>
          <cell r="K44">
            <v>22.586493830100252</v>
          </cell>
          <cell r="L44">
            <v>-1.3735196335638356</v>
          </cell>
          <cell r="M44">
            <v>-0.70285626144138691</v>
          </cell>
          <cell r="O44">
            <v>7.0081772624556375</v>
          </cell>
          <cell r="Q44">
            <v>16.699736153228454</v>
          </cell>
          <cell r="S44">
            <v>4.6246820929563226</v>
          </cell>
          <cell r="T44">
            <v>8.8785906895234135</v>
          </cell>
          <cell r="U44">
            <v>8.6016865550341706</v>
          </cell>
          <cell r="V44">
            <v>8.4824337217028969</v>
          </cell>
          <cell r="W44">
            <v>8.4939431563792347</v>
          </cell>
          <cell r="X44">
            <v>8.4801178771137131</v>
          </cell>
          <cell r="AA44">
            <v>7.9269090154516251</v>
          </cell>
        </row>
        <row r="45">
          <cell r="B45" t="str">
            <v xml:space="preserve">Current account balance, excluding interest payments </v>
          </cell>
          <cell r="D45">
            <v>-3.0911403405228386</v>
          </cell>
          <cell r="E45">
            <v>-4.2433900009100416</v>
          </cell>
          <cell r="F45">
            <v>4.1925967455261368</v>
          </cell>
          <cell r="G45">
            <v>3.319142366718844</v>
          </cell>
          <cell r="H45">
            <v>1.244114132943114</v>
          </cell>
          <cell r="I45">
            <v>-0.8531017839225522</v>
          </cell>
          <cell r="J45">
            <v>-0.21794015361399607</v>
          </cell>
          <cell r="K45">
            <v>-0.78657133100194698</v>
          </cell>
          <cell r="L45">
            <v>-0.82781349110010505</v>
          </cell>
          <cell r="M45">
            <v>-0.56915382870300568</v>
          </cell>
          <cell r="O45">
            <v>-0.18332576845863913</v>
          </cell>
          <cell r="Q45">
            <v>2.5770569714646832</v>
          </cell>
          <cell r="S45">
            <v>-0.26758260073971502</v>
          </cell>
          <cell r="T45">
            <v>-0.87109282685465672</v>
          </cell>
          <cell r="U45">
            <v>-0.78304582404535927</v>
          </cell>
          <cell r="V45">
            <v>-0.78826652733512448</v>
          </cell>
          <cell r="W45">
            <v>-0.86394676288675132</v>
          </cell>
          <cell r="X45">
            <v>-0.81438624000576743</v>
          </cell>
          <cell r="AA45">
            <v>-0.73138679697789577</v>
          </cell>
        </row>
        <row r="46">
          <cell r="B46" t="str">
            <v xml:space="preserve">Net non-debt creating capital inflows </v>
          </cell>
          <cell r="D46">
            <v>3.7587261409853001</v>
          </cell>
          <cell r="E46">
            <v>2.8810277034106733</v>
          </cell>
          <cell r="F46">
            <v>3.1201576139771774</v>
          </cell>
          <cell r="G46">
            <v>3.2857756269976317</v>
          </cell>
          <cell r="H46">
            <v>3.612389658732003</v>
          </cell>
          <cell r="I46">
            <v>1.7478112652211142</v>
          </cell>
          <cell r="J46">
            <v>2.2370170941375536</v>
          </cell>
          <cell r="K46">
            <v>1.8175004527825667</v>
          </cell>
          <cell r="L46">
            <v>3.2475449867511399</v>
          </cell>
          <cell r="M46">
            <v>1.4628376604759876</v>
          </cell>
          <cell r="O46">
            <v>2.7170788203471146</v>
          </cell>
          <cell r="Q46">
            <v>0.83220415367493195</v>
          </cell>
          <cell r="S46">
            <v>1.4794794838447756</v>
          </cell>
          <cell r="T46">
            <v>1.5791153331554699</v>
          </cell>
          <cell r="U46">
            <v>1.6177970590720876</v>
          </cell>
          <cell r="V46">
            <v>1.6160687581681108</v>
          </cell>
          <cell r="W46">
            <v>1.6140124019239743</v>
          </cell>
          <cell r="X46">
            <v>1.6117344648541607</v>
          </cell>
          <cell r="AA46">
            <v>1.58636791683643</v>
          </cell>
        </row>
        <row r="48">
          <cell r="AA48" t="str">
            <v>Debt-stabilizing</v>
          </cell>
        </row>
        <row r="49">
          <cell r="S49" t="str">
            <v xml:space="preserve">II. Stress Tests for External Debt Ratio </v>
          </cell>
          <cell r="AA49" t="str">
            <v xml:space="preserve">non-interest </v>
          </cell>
        </row>
        <row r="50">
          <cell r="B50" t="str">
            <v>A. Alternative Scenarios</v>
          </cell>
          <cell r="AA50" t="str">
            <v>current account 6/</v>
          </cell>
        </row>
        <row r="52">
          <cell r="B52" t="str">
            <v>A1. Key variables are at their historical averages in 2005-09 4/</v>
          </cell>
          <cell r="S52">
            <v>29.253363303090886</v>
          </cell>
          <cell r="T52">
            <v>26.829099954567639</v>
          </cell>
          <cell r="U52">
            <v>24.468484589107014</v>
          </cell>
          <cell r="V52">
            <v>22.105964728381007</v>
          </cell>
          <cell r="W52">
            <v>19.616618533535686</v>
          </cell>
          <cell r="X52">
            <v>16.142364382922707</v>
          </cell>
          <cell r="AA52">
            <v>-2.5250792361965031</v>
          </cell>
        </row>
        <row r="53">
          <cell r="B53" t="str">
            <v>A2. Country-specific shock in 2005, with reduction in GDP growth (relative to baseline) of one standard deviation 5/</v>
          </cell>
          <cell r="S53">
            <v>29.253363303090886</v>
          </cell>
          <cell r="T53">
            <v>29.133352418114235</v>
          </cell>
          <cell r="U53">
            <v>28.948315023972814</v>
          </cell>
          <cell r="V53">
            <v>28.884108648373026</v>
          </cell>
          <cell r="W53">
            <v>28.717607837977237</v>
          </cell>
          <cell r="X53">
            <v>27.408414314203611</v>
          </cell>
          <cell r="AA53">
            <v>-0.91617544321247113</v>
          </cell>
        </row>
        <row r="54">
          <cell r="B54" t="str">
            <v>A3. Selected variables are consistent with market forecast in 2005-09</v>
          </cell>
          <cell r="S54">
            <v>29.253363303090886</v>
          </cell>
          <cell r="T54">
            <v>29.133352418114235</v>
          </cell>
          <cell r="U54">
            <v>28.948315023972814</v>
          </cell>
          <cell r="V54">
            <v>28.884108648373026</v>
          </cell>
          <cell r="W54">
            <v>28.717607837977237</v>
          </cell>
          <cell r="X54">
            <v>27.408414314203611</v>
          </cell>
          <cell r="AA54">
            <v>-0.91617544321247113</v>
          </cell>
        </row>
        <row r="56">
          <cell r="B56" t="str">
            <v>B. Bound Tests</v>
          </cell>
          <cell r="S56">
            <v>38.362436203717643</v>
          </cell>
          <cell r="T56">
            <v>38.527900116837472</v>
          </cell>
          <cell r="U56">
            <v>38.387419038301594</v>
          </cell>
          <cell r="V56">
            <v>37.16681898699688</v>
          </cell>
          <cell r="W56">
            <v>36.032126332955464</v>
          </cell>
          <cell r="X56">
            <v>35.114974340195531</v>
          </cell>
          <cell r="AA56">
            <v>-1.6813520341400905</v>
          </cell>
        </row>
        <row r="57">
          <cell r="B57" t="str">
            <v>B2. Real GDP growth is at baseline minus one-half standard deviations</v>
          </cell>
          <cell r="S57">
            <v>38.362436203717643</v>
          </cell>
          <cell r="T57">
            <v>38.883882918112946</v>
          </cell>
          <cell r="U57">
            <v>39.092278481420763</v>
          </cell>
          <cell r="V57">
            <v>38.185953657929879</v>
          </cell>
          <cell r="W57">
            <v>37.340634172405345</v>
          </cell>
          <cell r="X57">
            <v>36.698769476919189</v>
          </cell>
          <cell r="AA57">
            <v>-1.4406636974909182</v>
          </cell>
        </row>
        <row r="58">
          <cell r="B58" t="str">
            <v>B1. Nominal interest rate is at historical average plus two standard deviations in 2005 and 2006</v>
          </cell>
          <cell r="S58">
            <v>29.253363303090886</v>
          </cell>
          <cell r="T58">
            <v>29.704002647906499</v>
          </cell>
          <cell r="U58">
            <v>29.890545158038439</v>
          </cell>
          <cell r="V58">
            <v>29.855246405014988</v>
          </cell>
          <cell r="W58">
            <v>29.71606277094461</v>
          </cell>
          <cell r="X58">
            <v>28.432207609630289</v>
          </cell>
          <cell r="AA58">
            <v>-0.8901940546225714</v>
          </cell>
        </row>
        <row r="59">
          <cell r="B59" t="str">
            <v>B2. Real GDP growth is at historical average minus two standard deviations in 2005 and 2006</v>
          </cell>
          <cell r="S59">
            <v>29.253363303090886</v>
          </cell>
          <cell r="T59">
            <v>31.736189573570137</v>
          </cell>
          <cell r="U59">
            <v>34.462679576988535</v>
          </cell>
          <cell r="V59">
            <v>34.221274766587449</v>
          </cell>
          <cell r="W59">
            <v>33.838162074880437</v>
          </cell>
          <cell r="X59">
            <v>32.091298341321917</v>
          </cell>
          <cell r="AA59">
            <v>-1.118068802688537</v>
          </cell>
        </row>
        <row r="60">
          <cell r="B60" t="str">
            <v>B3. Change in US dollar GDP deflator is at historical average minus two standard deviations in 2005 and 2006</v>
          </cell>
          <cell r="S60">
            <v>29.253363303090886</v>
          </cell>
          <cell r="T60">
            <v>36.013663384280235</v>
          </cell>
          <cell r="U60">
            <v>44.082226176980647</v>
          </cell>
          <cell r="V60">
            <v>43.401931843078515</v>
          </cell>
          <cell r="W60">
            <v>42.499895372162698</v>
          </cell>
          <cell r="X60">
            <v>39.769998793420612</v>
          </cell>
          <cell r="AA60">
            <v>-1.6028733639031496</v>
          </cell>
        </row>
        <row r="61">
          <cell r="B61" t="str">
            <v xml:space="preserve">B4. Non-interest current account is at historical average minus two standard deviations in 2005 and 2006 </v>
          </cell>
          <cell r="S61">
            <v>29.253363303090886</v>
          </cell>
          <cell r="T61">
            <v>33.599699302647579</v>
          </cell>
          <cell r="U61">
            <v>38.091750531320457</v>
          </cell>
          <cell r="V61">
            <v>38.308064777107489</v>
          </cell>
          <cell r="W61">
            <v>38.406650839805536</v>
          </cell>
          <cell r="X61">
            <v>37.343341707362917</v>
          </cell>
          <cell r="AA61">
            <v>-0.66405110291139724</v>
          </cell>
        </row>
        <row r="62">
          <cell r="B62" t="str">
            <v>B5. Combination of 2-5 using one standard deviation shocks</v>
          </cell>
          <cell r="S62">
            <v>29.253363303090886</v>
          </cell>
          <cell r="T62">
            <v>35.809282808825124</v>
          </cell>
          <cell r="U62">
            <v>43.409809955313449</v>
          </cell>
          <cell r="V62">
            <v>43.455457560019831</v>
          </cell>
          <cell r="W62">
            <v>43.35567115596416</v>
          </cell>
          <cell r="X62">
            <v>41.703582643317446</v>
          </cell>
          <cell r="AA62">
            <v>-1.1183612642318437</v>
          </cell>
        </row>
        <row r="63">
          <cell r="B63" t="str">
            <v>B6. One time 30 percent nominal depreciation in 2005</v>
          </cell>
          <cell r="S63">
            <v>29.253363303090886</v>
          </cell>
          <cell r="T63">
            <v>39.3894773083166</v>
          </cell>
          <cell r="U63">
            <v>38.771116463025848</v>
          </cell>
          <cell r="V63">
            <v>38.304444566770002</v>
          </cell>
          <cell r="W63">
            <v>37.657724686058124</v>
          </cell>
          <cell r="X63">
            <v>35.422032844214542</v>
          </cell>
          <cell r="AA63">
            <v>-1.3645275524051657</v>
          </cell>
        </row>
        <row r="64">
          <cell r="B64" t="str">
            <v>g = real GDP growth rate, e = nominal appreciation (increase in dollar value of domestic currency), and a = share of domestic-currency denominated debt in total external debt.</v>
          </cell>
        </row>
        <row r="65">
          <cell r="B65" t="str">
            <v xml:space="preserve">2/ The contribution from price and exchange rate changes is defined as [-r(1+g) + ea(1+r)]/(1+g+r+gr) times previous period debt stock. r increases with an appreciating domestic currency (e &gt; 0) </v>
          </cell>
        </row>
        <row r="66">
          <cell r="B66" t="str">
            <v xml:space="preserve">1/ Derived as [r - g - r(1+g) + ea(1+r)]/(1+g+r+gr) times previous period debt stock, with r = nominal effective interest rate on external debt; r = change in domestic GDP deflator in US dollar terms, </v>
          </cell>
        </row>
        <row r="67">
          <cell r="B67" t="str">
            <v>g = real GDP growth rate, e = nominal appreciation (increase in dollar value of domestic currency), and a = share of domestic-currency denominated debt in total external debt.</v>
          </cell>
        </row>
        <row r="68">
          <cell r="B68" t="str">
            <v xml:space="preserve">2/ The contribution from price and exchange rate changes is defined as [-r(1+g) + ea(1+r)]/(1+g+r+gr) times previous period debt stock. r increases with an appreciating domestic currency (e &gt; 0) </v>
          </cell>
        </row>
        <row r="69">
          <cell r="B69" t="str">
            <v xml:space="preserve">and rising inflation (based on GDP deflator). </v>
          </cell>
        </row>
        <row r="70">
          <cell r="B70" t="str">
            <v xml:space="preserve">3/ Defined as current account deficit, plus amortization on medium- and long-term debt, plus short-term debt at end of previous period. </v>
          </cell>
        </row>
        <row r="71">
          <cell r="B71" t="str">
            <v>4/ The key variables include real GDP growth; nominal interest rate; dollar deflator growth; and both non-interest current account and non-debt inflows in percent of GDP.</v>
          </cell>
        </row>
        <row r="72">
          <cell r="B72" t="str">
            <v xml:space="preserve">5/ The implied change in other key variables under this scenario is discussed in the text. </v>
          </cell>
        </row>
        <row r="73">
          <cell r="B73" t="str">
            <v xml:space="preserve">6/ Long-run, constant balance that stabilizes the debt ratio assuming that key variables (real GDP growth, nominal interest rate, dollar deflator growth, and both non-interest current account and non-debt inflows in percent of GDP) remain </v>
          </cell>
        </row>
      </sheetData>
      <sheetData sheetId="3">
        <row r="3">
          <cell r="B3" t="str">
            <v>External Debt Sustainability Framework, 2000-2010</v>
          </cell>
        </row>
      </sheetData>
      <sheetData sheetId="4" refreshError="1">
        <row r="2">
          <cell r="B2" t="str">
            <v xml:space="preserve">Table --. Country: External Sustainability Framework--Gross External Financing Need, 1999-2009 </v>
          </cell>
        </row>
        <row r="7">
          <cell r="F7" t="str">
            <v xml:space="preserve">Actual </v>
          </cell>
          <cell r="O7" t="str">
            <v>Projections</v>
          </cell>
        </row>
        <row r="8">
          <cell r="C8">
            <v>1993</v>
          </cell>
          <cell r="D8">
            <v>1994</v>
          </cell>
          <cell r="E8">
            <v>1995</v>
          </cell>
          <cell r="F8">
            <v>1996</v>
          </cell>
          <cell r="G8">
            <v>1997</v>
          </cell>
          <cell r="H8">
            <v>1998</v>
          </cell>
          <cell r="I8">
            <v>1999</v>
          </cell>
          <cell r="J8">
            <v>2000</v>
          </cell>
          <cell r="K8">
            <v>2001</v>
          </cell>
          <cell r="L8">
            <v>2002</v>
          </cell>
          <cell r="M8">
            <v>2003</v>
          </cell>
          <cell r="O8">
            <v>2004</v>
          </cell>
          <cell r="P8">
            <v>2005</v>
          </cell>
          <cell r="Q8">
            <v>2006</v>
          </cell>
          <cell r="R8">
            <v>2007</v>
          </cell>
          <cell r="S8">
            <v>2008</v>
          </cell>
          <cell r="T8">
            <v>2009</v>
          </cell>
        </row>
        <row r="10">
          <cell r="C10" t="str">
            <v>I. Baseline Projections</v>
          </cell>
        </row>
        <row r="12">
          <cell r="B12" t="str">
            <v>Gross external financing need in billions of U.S. dollars 1/</v>
          </cell>
          <cell r="D12">
            <v>49.809402258051044</v>
          </cell>
          <cell r="E12">
            <v>56.037830081692292</v>
          </cell>
          <cell r="F12">
            <v>36.7023598165907</v>
          </cell>
          <cell r="G12">
            <v>56.411010005177815</v>
          </cell>
          <cell r="H12">
            <v>66.614535826162111</v>
          </cell>
          <cell r="I12">
            <v>61.194110095710101</v>
          </cell>
          <cell r="J12">
            <v>59.862534310445099</v>
          </cell>
          <cell r="K12">
            <v>70.750282676462206</v>
          </cell>
          <cell r="L12">
            <v>68.878287470992504</v>
          </cell>
          <cell r="M12">
            <v>51.2728470236246</v>
          </cell>
          <cell r="O12">
            <v>50.321172660215296</v>
          </cell>
          <cell r="P12">
            <v>59.613123117101296</v>
          </cell>
          <cell r="Q12">
            <v>58.859856831764588</v>
          </cell>
          <cell r="R12">
            <v>63.627538241590493</v>
          </cell>
          <cell r="S12">
            <v>69.432686897588894</v>
          </cell>
          <cell r="T12">
            <v>71.815156457356608</v>
          </cell>
        </row>
        <row r="13">
          <cell r="B13" t="str">
            <v>in percent of GDP</v>
          </cell>
          <cell r="D13">
            <v>12.352205104915861</v>
          </cell>
          <cell r="E13">
            <v>13.317814734823841</v>
          </cell>
          <cell r="F13">
            <v>12.824730377479504</v>
          </cell>
          <cell r="G13">
            <v>16.974041737340691</v>
          </cell>
          <cell r="H13">
            <v>16.617475335934021</v>
          </cell>
          <cell r="I13">
            <v>14.53993406613149</v>
          </cell>
          <cell r="J13">
            <v>12.44318087259445</v>
          </cell>
          <cell r="K13">
            <v>12.169018906842885</v>
          </cell>
          <cell r="L13">
            <v>11.036397285224206</v>
          </cell>
          <cell r="M13">
            <v>7.9922892008963773</v>
          </cell>
          <cell r="O13">
            <v>8.2041276717685676</v>
          </cell>
          <cell r="P13">
            <v>9.2627760685273088</v>
          </cell>
          <cell r="Q13">
            <v>8.6458369770439347</v>
          </cell>
          <cell r="R13">
            <v>8.8567286456715255</v>
          </cell>
          <cell r="S13">
            <v>9.1503959540788422</v>
          </cell>
          <cell r="T13">
            <v>8.9550049182362361</v>
          </cell>
        </row>
        <row r="15">
          <cell r="C15" t="str">
            <v>II. Stress Tests</v>
          </cell>
        </row>
        <row r="16">
          <cell r="B16" t="str">
            <v>Gross external financing need in billions of U.S. dollars 2/</v>
          </cell>
        </row>
        <row r="18">
          <cell r="B18" t="str">
            <v>A. Alternative Scenarios</v>
          </cell>
        </row>
        <row r="20">
          <cell r="B20" t="str">
            <v>A1. Key variables are at their historical averages in 2005-09 3/</v>
          </cell>
          <cell r="O20">
            <v>50.321172660215296</v>
          </cell>
          <cell r="P20">
            <v>53.614978975812178</v>
          </cell>
          <cell r="Q20">
            <v>48.519076320631683</v>
          </cell>
          <cell r="R20">
            <v>48.349226534054132</v>
          </cell>
          <cell r="S20">
            <v>48.022174333995778</v>
          </cell>
          <cell r="T20">
            <v>44.812138524650564</v>
          </cell>
        </row>
        <row r="21">
          <cell r="B21" t="str">
            <v>A2. Country-specific shock in 2005, with reduction in GDP growth (relative to baseline) of one standard deviation 4/</v>
          </cell>
          <cell r="O21">
            <v>50.321172660215296</v>
          </cell>
          <cell r="P21">
            <v>59.613123117101296</v>
          </cell>
          <cell r="Q21">
            <v>58.859856831764588</v>
          </cell>
          <cell r="R21">
            <v>63.627538241590493</v>
          </cell>
          <cell r="S21">
            <v>69.432686897588894</v>
          </cell>
          <cell r="T21">
            <v>71.815156457356608</v>
          </cell>
        </row>
        <row r="22">
          <cell r="B22" t="str">
            <v>A3. Selected variables are consistent with market forecast in 2005-09</v>
          </cell>
          <cell r="O22">
            <v>50.321172660215296</v>
          </cell>
          <cell r="P22">
            <v>59.613123117101296</v>
          </cell>
          <cell r="Q22">
            <v>58.859856831764596</v>
          </cell>
          <cell r="R22">
            <v>63.627538241590493</v>
          </cell>
          <cell r="S22">
            <v>69.432686897588894</v>
          </cell>
          <cell r="T22">
            <v>71.815156457356608</v>
          </cell>
        </row>
        <row r="24">
          <cell r="B24" t="str">
            <v>B. Bound Tests</v>
          </cell>
        </row>
        <row r="26">
          <cell r="B26" t="str">
            <v>B1. Nominal interest rate is at historical average plus two standard deviations in 2005 and 2006</v>
          </cell>
          <cell r="O26">
            <v>50.321172660215296</v>
          </cell>
          <cell r="P26">
            <v>63.807471476911402</v>
          </cell>
          <cell r="Q26">
            <v>62.631525868192668</v>
          </cell>
          <cell r="R26">
            <v>65.541551916763524</v>
          </cell>
          <cell r="S26">
            <v>71.579935642334249</v>
          </cell>
          <cell r="T26">
            <v>74.162484465421301</v>
          </cell>
        </row>
        <row r="27">
          <cell r="B27" t="str">
            <v>B2. Real GDP growth is at historical average minus two standard deviations in 2005 and 2006</v>
          </cell>
          <cell r="O27">
            <v>50.321172660215296</v>
          </cell>
          <cell r="P27">
            <v>59.073977492886215</v>
          </cell>
          <cell r="Q27">
            <v>57.735389559157248</v>
          </cell>
          <cell r="R27">
            <v>62.154922848749564</v>
          </cell>
          <cell r="S27">
            <v>67.442559681399828</v>
          </cell>
          <cell r="T27">
            <v>69.418177881679171</v>
          </cell>
        </row>
        <row r="28">
          <cell r="B28" t="str">
            <v>B3. Change in US dollar GDP deflator is at historical average minus two standard deviations in 2005 and 2006</v>
          </cell>
          <cell r="O28">
            <v>50.321172660215296</v>
          </cell>
          <cell r="P28">
            <v>57.690048490344658</v>
          </cell>
          <cell r="Q28">
            <v>54.589534705932031</v>
          </cell>
          <cell r="R28">
            <v>57.639904274965708</v>
          </cell>
          <cell r="S28">
            <v>61.935327759582286</v>
          </cell>
          <cell r="T28">
            <v>63.10828202814843</v>
          </cell>
        </row>
        <row r="29">
          <cell r="B29" t="str">
            <v xml:space="preserve">B4. Non-interest current account is at historical average minus two standard deviations in 2005 and 2006 </v>
          </cell>
          <cell r="O29">
            <v>50.321172660215296</v>
          </cell>
          <cell r="P29">
            <v>92.393560373466798</v>
          </cell>
          <cell r="Q29">
            <v>101.79251990416891</v>
          </cell>
          <cell r="R29">
            <v>82.201196593624346</v>
          </cell>
          <cell r="S29">
            <v>90.26966685183514</v>
          </cell>
          <cell r="T29">
            <v>94.59371286344529</v>
          </cell>
        </row>
        <row r="30">
          <cell r="B30" t="str">
            <v>B5. Combination of 2-5 using one standard deviation shocks</v>
          </cell>
          <cell r="O30">
            <v>50.321172660215296</v>
          </cell>
          <cell r="P30">
            <v>72.869531035305542</v>
          </cell>
          <cell r="Q30">
            <v>72.401973973458126</v>
          </cell>
          <cell r="R30">
            <v>70.116659522935862</v>
          </cell>
          <cell r="S30">
            <v>76.712549997109079</v>
          </cell>
          <cell r="T30">
            <v>79.77335253976112</v>
          </cell>
        </row>
        <row r="31">
          <cell r="B31" t="str">
            <v>B6. One time 30 percent nominal depreciation in 2005</v>
          </cell>
          <cell r="O31">
            <v>50.321172660215296</v>
          </cell>
          <cell r="P31">
            <v>57.018173262687512</v>
          </cell>
          <cell r="Q31">
            <v>55.123478143086658</v>
          </cell>
          <cell r="R31">
            <v>59.073526614583841</v>
          </cell>
          <cell r="S31">
            <v>63.737256369404172</v>
          </cell>
          <cell r="T31">
            <v>65.20491667427163</v>
          </cell>
        </row>
        <row r="32">
          <cell r="B32" t="str">
            <v>Gross external financing need in percent of GDP 2/</v>
          </cell>
        </row>
        <row r="33">
          <cell r="B33" t="str">
            <v>Gross external financing need in percent of GDP 2/</v>
          </cell>
        </row>
        <row r="34">
          <cell r="B34" t="str">
            <v>A. Alternative Scenarios</v>
          </cell>
        </row>
        <row r="35">
          <cell r="B35" t="str">
            <v>A. Alternative Scenarios</v>
          </cell>
        </row>
        <row r="36">
          <cell r="B36" t="str">
            <v>A1. Key variables are at their historical averages in 2006-10 3/</v>
          </cell>
          <cell r="O36">
            <v>14.920185054561713</v>
          </cell>
          <cell r="P36">
            <v>13.858381744658772</v>
          </cell>
          <cell r="Q36">
            <v>13.427138370155225</v>
          </cell>
          <cell r="R36">
            <v>13.867381056961539</v>
          </cell>
          <cell r="S36">
            <v>13.660136680554141</v>
          </cell>
          <cell r="T36">
            <v>13.806678880115783</v>
          </cell>
        </row>
        <row r="37">
          <cell r="B37" t="str">
            <v>A1. Key variables are at their historical averages in 2005-09 3/</v>
          </cell>
          <cell r="O37">
            <v>8.2041276717685676</v>
          </cell>
          <cell r="P37">
            <v>8.1935791640075006</v>
          </cell>
          <cell r="Q37">
            <v>6.9503375254535458</v>
          </cell>
          <cell r="R37">
            <v>6.4921531900926217</v>
          </cell>
          <cell r="S37">
            <v>6.0443124337491634</v>
          </cell>
          <cell r="T37">
            <v>5.2869671499192732</v>
          </cell>
        </row>
        <row r="38">
          <cell r="B38" t="str">
            <v>A2. Country-specific shock in 2005, with reduction in GDP growth (relative to baseline) of one standard deviation 4/</v>
          </cell>
          <cell r="O38">
            <v>8.2041276717685676</v>
          </cell>
          <cell r="P38">
            <v>9.2627760685273088</v>
          </cell>
          <cell r="Q38">
            <v>8.6458369770439347</v>
          </cell>
          <cell r="R38">
            <v>8.8567286456715255</v>
          </cell>
          <cell r="S38">
            <v>9.1503959540788422</v>
          </cell>
          <cell r="T38">
            <v>8.9550049182362361</v>
          </cell>
        </row>
        <row r="39">
          <cell r="B39" t="str">
            <v>A3. Selected variables are consistent with market forecast in 2005-09</v>
          </cell>
          <cell r="O39">
            <v>8.2041276717685676</v>
          </cell>
          <cell r="P39">
            <v>9.2627760685273088</v>
          </cell>
          <cell r="Q39">
            <v>8.6458369770439365</v>
          </cell>
          <cell r="R39">
            <v>8.8567286456715255</v>
          </cell>
          <cell r="S39">
            <v>9.1503959540788422</v>
          </cell>
          <cell r="T39">
            <v>8.9550049182362361</v>
          </cell>
        </row>
        <row r="40">
          <cell r="B40" t="str">
            <v>B. Bound Tests</v>
          </cell>
        </row>
        <row r="41">
          <cell r="B41" t="str">
            <v>B. Bound Tests</v>
          </cell>
        </row>
        <row r="42">
          <cell r="B42" t="str">
            <v>B1. Nominal interest rate is at baseline plus one-half standard deviations</v>
          </cell>
          <cell r="O42">
            <v>14.920185054561713</v>
          </cell>
          <cell r="P42">
            <v>14.986375647076567</v>
          </cell>
          <cell r="Q42">
            <v>15.040221906616303</v>
          </cell>
          <cell r="R42">
            <v>15.400738537142727</v>
          </cell>
          <cell r="S42">
            <v>15.271950704794987</v>
          </cell>
          <cell r="T42">
            <v>15.494868903376229</v>
          </cell>
        </row>
        <row r="43">
          <cell r="B43" t="str">
            <v>B1. Nominal interest rate is at historical average plus two standard deviations in 2005 and 2006</v>
          </cell>
          <cell r="O43">
            <v>8.2041276717685676</v>
          </cell>
          <cell r="P43">
            <v>9.9145001785692894</v>
          </cell>
          <cell r="Q43">
            <v>9.1998518417678916</v>
          </cell>
          <cell r="R43">
            <v>9.1231525906110029</v>
          </cell>
          <cell r="S43">
            <v>9.4333776029857788</v>
          </cell>
          <cell r="T43">
            <v>9.2477054412715756</v>
          </cell>
        </row>
        <row r="44">
          <cell r="B44" t="str">
            <v>B2. Real GDP growth is at historical average minus two standard deviations in 2005 and 2006</v>
          </cell>
          <cell r="O44">
            <v>8.2041276717685676</v>
          </cell>
          <cell r="P44">
            <v>10.024350992023594</v>
          </cell>
          <cell r="Q44">
            <v>10.168309851611522</v>
          </cell>
          <cell r="R44">
            <v>10.37343476568657</v>
          </cell>
          <cell r="S44">
            <v>10.656848467934763</v>
          </cell>
          <cell r="T44">
            <v>10.378671304018617</v>
          </cell>
        </row>
        <row r="45">
          <cell r="B45" t="str">
            <v>B3. Change in US dollar GDP deflator is at historical average minus two standard deviations in 2005 and 2006</v>
          </cell>
          <cell r="O45">
            <v>8.2041276717685676</v>
          </cell>
          <cell r="P45">
            <v>11.395561636504382</v>
          </cell>
          <cell r="Q45">
            <v>12.995712328255998</v>
          </cell>
          <cell r="R45">
            <v>13.003322232226216</v>
          </cell>
          <cell r="S45">
            <v>13.22870132760251</v>
          </cell>
          <cell r="T45">
            <v>12.753780291468731</v>
          </cell>
        </row>
        <row r="46">
          <cell r="B46" t="str">
            <v xml:space="preserve">B4. Non-interest current account is at historical average minus two standard deviations in 2005 and 2006 </v>
          </cell>
          <cell r="O46">
            <v>8.2041276717685676</v>
          </cell>
          <cell r="P46">
            <v>14.356249348524249</v>
          </cell>
          <cell r="Q46">
            <v>14.952152110893266</v>
          </cell>
          <cell r="R46">
            <v>11.442116302141422</v>
          </cell>
          <cell r="S46">
            <v>11.896460172359554</v>
          </cell>
          <cell r="T46">
            <v>11.795381444714586</v>
          </cell>
        </row>
        <row r="47">
          <cell r="B47" t="str">
            <v>B5. Combination of 2-5 using one standard deviation shocks</v>
          </cell>
          <cell r="O47">
            <v>8.2041276717685676</v>
          </cell>
          <cell r="P47">
            <v>13.10487739471159</v>
          </cell>
          <cell r="Q47">
            <v>14.362919460234016</v>
          </cell>
          <cell r="R47">
            <v>13.181168530884982</v>
          </cell>
          <cell r="S47">
            <v>13.653588569147518</v>
          </cell>
          <cell r="T47">
            <v>13.434207097844322</v>
          </cell>
        </row>
        <row r="48">
          <cell r="B48" t="str">
            <v>B6. One time 30 percent nominal depreciation in 2005</v>
          </cell>
          <cell r="O48">
            <v>8.2041276717685676</v>
          </cell>
          <cell r="P48">
            <v>12.442009573634891</v>
          </cell>
          <cell r="Q48">
            <v>11.371097816658212</v>
          </cell>
          <cell r="R48">
            <v>11.547794815153054</v>
          </cell>
          <cell r="S48">
            <v>11.796338387555528</v>
          </cell>
          <cell r="T48">
            <v>11.418472332154074</v>
          </cell>
        </row>
        <row r="49">
          <cell r="B49" t="str">
            <v xml:space="preserve">1/ Defined as non-interest current account deficit, plus interest and amortization on medium- and long-term debt, plus short-term debt at end of previous period. </v>
          </cell>
        </row>
        <row r="50">
          <cell r="B50" t="str">
            <v>2/ Gross external financing under the stress-test scenarios is derived by assuming the same ratio of short-term to total debt as in the baseline scenario and the same average maturity on medium- and long term</v>
          </cell>
        </row>
        <row r="51">
          <cell r="B51" t="str">
            <v xml:space="preserve">1/ Defined as non-interest current account deficit, plus interest and amortization on medium- and long-term debt, plus short-term debt at end of previous period. </v>
          </cell>
        </row>
        <row r="52">
          <cell r="B52" t="str">
            <v>2/ Gross external financing under the stress-test scenarios is derived by assuming the same ratio of short-term to total debt as in the baseline scenario and the same average maturity on medium- and long term</v>
          </cell>
        </row>
        <row r="53">
          <cell r="B53" t="str">
            <v>debt. Interest expenditures are derived by applying the respective interest rate to the previous period debt stock under each alternative scenario.</v>
          </cell>
        </row>
      </sheetData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1old"/>
      <sheetName val="Contents"/>
      <sheetName val="Basic Data"/>
      <sheetName val="Tab1"/>
      <sheetName val="tab2"/>
      <sheetName val="Tab3old "/>
      <sheetName val="Tab3"/>
      <sheetName val="Tab5old"/>
      <sheetName val="tab4"/>
      <sheetName val="tab4 (1)"/>
      <sheetName val="Tab5"/>
      <sheetName val="Tab6"/>
      <sheetName val="Tab6(1)"/>
      <sheetName val="tab7"/>
      <sheetName val="Tab7(1)"/>
      <sheetName val="tab8"/>
      <sheetName val="tab9"/>
      <sheetName val="Tab10"/>
      <sheetName val="Tab11"/>
      <sheetName val="tab12"/>
      <sheetName val="tab13"/>
      <sheetName val="tab14"/>
      <sheetName val="tab15"/>
      <sheetName val="Tab26(1997)"/>
      <sheetName val="Tab16_1998"/>
      <sheetName val="Tab16_1999"/>
      <sheetName val="Tab16_2000"/>
      <sheetName val="Tab16_2001 "/>
      <sheetName val="Tab17"/>
      <sheetName val="tab18"/>
      <sheetName val="tab19"/>
      <sheetName val="Tab20"/>
      <sheetName val="Tab21"/>
      <sheetName val="Tab22"/>
      <sheetName val="Tab23"/>
      <sheetName val="Tab24"/>
      <sheetName val="Tab25"/>
      <sheetName val="Tab26"/>
      <sheetName val="Tab27"/>
      <sheetName val="Tab28"/>
      <sheetName val="Tab29"/>
      <sheetName val="Tab30"/>
      <sheetName val="Tab31"/>
      <sheetName val="Tab32"/>
      <sheetName val="Tab33"/>
      <sheetName val="Tab34"/>
      <sheetName val="Tab35"/>
      <sheetName val="Tab36"/>
      <sheetName val="Tab37"/>
      <sheetName val="Tab38"/>
      <sheetName val="Tab39"/>
      <sheetName val="Tab40"/>
      <sheetName val="Tab41"/>
      <sheetName val="Tab42"/>
      <sheetName val="Tab43"/>
      <sheetName val="Tab44"/>
      <sheetName val="Tab44 (1)"/>
      <sheetName val="Tab44 (2)"/>
      <sheetName val="tab20 "/>
      <sheetName val="tab67"/>
      <sheetName val="tabY"/>
      <sheetName val="Table19 (1995)"/>
      <sheetName val="DO NOT PRINT"/>
      <sheetName val="DONOT PRINT"/>
      <sheetName val="tabZ"/>
      <sheetName val="інв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Tab1old"/>
      <sheetName val="Basic Data"/>
      <sheetName val="Tab1"/>
      <sheetName val="tab2"/>
      <sheetName val="Tab3old "/>
      <sheetName val="Tab3"/>
      <sheetName val="Tab5old"/>
      <sheetName val="tab4"/>
      <sheetName val="tab4 (1)"/>
      <sheetName val="Tab5"/>
      <sheetName val="Tab6"/>
      <sheetName val="Tab6(1)"/>
      <sheetName val="tab7"/>
      <sheetName val="Tab7(1)"/>
      <sheetName val="tab8"/>
      <sheetName val="tab9"/>
      <sheetName val="Tab10"/>
      <sheetName val="Tab11"/>
      <sheetName val="tab12"/>
      <sheetName val="tab13"/>
      <sheetName val="tab14"/>
      <sheetName val="tab15"/>
      <sheetName val="Tab26(1997)"/>
      <sheetName val="Tab16_1998"/>
      <sheetName val="Tab16_1999"/>
      <sheetName val="Tab16_2000"/>
      <sheetName val="Tab16_2001 "/>
      <sheetName val="Tab17"/>
      <sheetName val="tab18"/>
      <sheetName val="tab19"/>
      <sheetName val="Tab20"/>
      <sheetName val="Tab21"/>
      <sheetName val="Tab22"/>
      <sheetName val="Tab23"/>
      <sheetName val="Tab24"/>
      <sheetName val="Tab25"/>
      <sheetName val="Tab26"/>
      <sheetName val="Tab27"/>
      <sheetName val="Tab28"/>
      <sheetName val="Tab29"/>
      <sheetName val="Tab30"/>
      <sheetName val="Tab31"/>
      <sheetName val="Tab32"/>
      <sheetName val="Tab33"/>
      <sheetName val="Tab34"/>
      <sheetName val="Tab35"/>
      <sheetName val="Tab36"/>
      <sheetName val="Tab37"/>
      <sheetName val="Tab38"/>
      <sheetName val="Tab39"/>
      <sheetName val="Tab40"/>
      <sheetName val="Tab41"/>
      <sheetName val="Tab42"/>
      <sheetName val="Tab43"/>
      <sheetName val="Tab44"/>
      <sheetName val="Tab44 (1)"/>
      <sheetName val="Tab44 (2)"/>
      <sheetName val="tab20 "/>
      <sheetName val="tab67"/>
      <sheetName val="tabY"/>
      <sheetName val="Table19 (1995)"/>
      <sheetName val="DO NOT PRINT"/>
      <sheetName val="DONOT PRINT"/>
      <sheetName val="tabZ"/>
      <sheetName val="інв (2)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"/>
      <sheetName val="Links"/>
      <sheetName val="Macro"/>
      <sheetName val="Budget"/>
      <sheetName val="M2"/>
      <sheetName val="M2N"/>
      <sheetName val="Data"/>
      <sheetName val="Forecast"/>
      <sheetName val="Program"/>
      <sheetName val="CPI"/>
      <sheetName val="GDP"/>
      <sheetName val="EXER"/>
      <sheetName val="INCOME"/>
      <sheetName val="WAGES"/>
      <sheetName val="FINRES"/>
      <sheetName val="TRADE"/>
      <sheetName val="RER"/>
      <sheetName val="BUDG"/>
      <sheetName val="MONN"/>
      <sheetName val="MONR"/>
      <sheetName val="CRED"/>
      <sheetName val="Velos"/>
      <sheetName val="ProgramC"/>
      <sheetName val="Poezdki Tigipka"/>
      <sheetName val="IMF"/>
      <sheetName val="Investori"/>
      <sheetName val="IMF05"/>
      <sheetName val="Macro (2)"/>
      <sheetName val="M2_T"/>
    </sheetNames>
    <sheetDataSet>
      <sheetData sheetId="0" refreshError="1">
        <row r="2">
          <cell r="D2">
            <v>2</v>
          </cell>
        </row>
        <row r="5">
          <cell r="E5" t="str">
            <v>лютий</v>
          </cell>
        </row>
        <row r="12">
          <cell r="D12">
            <v>63</v>
          </cell>
        </row>
      </sheetData>
      <sheetData sheetId="1">
        <row r="2">
          <cell r="D2">
            <v>2</v>
          </cell>
          <cell r="L2">
            <v>2</v>
          </cell>
          <cell r="P2">
            <v>2</v>
          </cell>
          <cell r="R2">
            <v>2</v>
          </cell>
          <cell r="T2">
            <v>2</v>
          </cell>
          <cell r="V2">
            <v>2</v>
          </cell>
          <cell r="X2">
            <v>2</v>
          </cell>
        </row>
        <row r="3">
          <cell r="B3">
            <v>28</v>
          </cell>
          <cell r="D3">
            <v>3</v>
          </cell>
          <cell r="F3">
            <v>4</v>
          </cell>
          <cell r="L3">
            <v>3</v>
          </cell>
          <cell r="P3">
            <v>3</v>
          </cell>
          <cell r="R3">
            <v>3</v>
          </cell>
          <cell r="T3">
            <v>3</v>
          </cell>
          <cell r="V3">
            <v>5</v>
          </cell>
          <cell r="X3">
            <v>5</v>
          </cell>
        </row>
        <row r="4">
          <cell r="B4">
            <v>29</v>
          </cell>
          <cell r="F4">
            <v>5</v>
          </cell>
          <cell r="L4">
            <v>4</v>
          </cell>
          <cell r="T4">
            <v>4</v>
          </cell>
          <cell r="V4">
            <v>6</v>
          </cell>
          <cell r="X4">
            <v>6</v>
          </cell>
        </row>
        <row r="5">
          <cell r="B5">
            <v>39</v>
          </cell>
          <cell r="F5">
            <v>6</v>
          </cell>
          <cell r="J5">
            <v>13</v>
          </cell>
          <cell r="L5">
            <v>5</v>
          </cell>
          <cell r="R5">
            <v>5</v>
          </cell>
          <cell r="T5">
            <v>5</v>
          </cell>
          <cell r="V5">
            <v>7</v>
          </cell>
          <cell r="X5">
            <v>7</v>
          </cell>
        </row>
        <row r="6">
          <cell r="D6">
            <v>6</v>
          </cell>
          <cell r="F6">
            <v>7</v>
          </cell>
          <cell r="J6">
            <v>14</v>
          </cell>
          <cell r="L6">
            <v>6</v>
          </cell>
          <cell r="R6">
            <v>6</v>
          </cell>
          <cell r="T6">
            <v>6</v>
          </cell>
          <cell r="V6">
            <v>8</v>
          </cell>
          <cell r="X6">
            <v>8</v>
          </cell>
        </row>
        <row r="7">
          <cell r="B7">
            <v>24</v>
          </cell>
          <cell r="D7">
            <v>7</v>
          </cell>
          <cell r="F7">
            <v>8</v>
          </cell>
          <cell r="J7">
            <v>15</v>
          </cell>
          <cell r="L7">
            <v>7</v>
          </cell>
          <cell r="T7">
            <v>7</v>
          </cell>
          <cell r="V7">
            <v>9</v>
          </cell>
          <cell r="X7">
            <v>9</v>
          </cell>
        </row>
        <row r="8">
          <cell r="B8">
            <v>27</v>
          </cell>
          <cell r="D8">
            <v>8</v>
          </cell>
          <cell r="F8">
            <v>10</v>
          </cell>
          <cell r="J8">
            <v>16</v>
          </cell>
          <cell r="L8">
            <v>8</v>
          </cell>
          <cell r="P8">
            <v>8</v>
          </cell>
          <cell r="T8">
            <v>8</v>
          </cell>
          <cell r="V8">
            <v>10</v>
          </cell>
          <cell r="X8">
            <v>10</v>
          </cell>
        </row>
        <row r="9">
          <cell r="B9">
            <v>35</v>
          </cell>
          <cell r="D9">
            <v>9</v>
          </cell>
          <cell r="F9">
            <v>11</v>
          </cell>
          <cell r="H9">
            <v>9</v>
          </cell>
          <cell r="J9">
            <v>17</v>
          </cell>
          <cell r="L9">
            <v>9</v>
          </cell>
          <cell r="P9">
            <v>9</v>
          </cell>
          <cell r="V9">
            <v>11</v>
          </cell>
          <cell r="X9">
            <v>11</v>
          </cell>
        </row>
        <row r="10">
          <cell r="B10">
            <v>38</v>
          </cell>
          <cell r="D10">
            <v>10</v>
          </cell>
          <cell r="F10">
            <v>12</v>
          </cell>
          <cell r="H10">
            <v>10</v>
          </cell>
          <cell r="J10">
            <v>18</v>
          </cell>
          <cell r="R10">
            <v>10</v>
          </cell>
          <cell r="V10">
            <v>12</v>
          </cell>
          <cell r="X10">
            <v>12</v>
          </cell>
        </row>
        <row r="11">
          <cell r="B11">
            <v>42</v>
          </cell>
          <cell r="D11">
            <v>11</v>
          </cell>
          <cell r="F11">
            <v>13</v>
          </cell>
          <cell r="H11">
            <v>11</v>
          </cell>
          <cell r="J11">
            <v>19</v>
          </cell>
          <cell r="R11">
            <v>11</v>
          </cell>
          <cell r="T11">
            <v>11</v>
          </cell>
          <cell r="X11">
            <v>13</v>
          </cell>
        </row>
        <row r="12">
          <cell r="D12">
            <v>12</v>
          </cell>
          <cell r="F12">
            <v>14</v>
          </cell>
          <cell r="H12">
            <v>12</v>
          </cell>
          <cell r="J12">
            <v>20</v>
          </cell>
          <cell r="T12">
            <v>12</v>
          </cell>
          <cell r="X12">
            <v>14</v>
          </cell>
        </row>
        <row r="13">
          <cell r="D13">
            <v>13</v>
          </cell>
          <cell r="F13">
            <v>16</v>
          </cell>
          <cell r="H13">
            <v>13</v>
          </cell>
          <cell r="J13">
            <v>21</v>
          </cell>
          <cell r="T13">
            <v>13</v>
          </cell>
          <cell r="V13">
            <v>15</v>
          </cell>
          <cell r="X13">
            <v>15</v>
          </cell>
        </row>
        <row r="14">
          <cell r="F14">
            <v>17</v>
          </cell>
          <cell r="H14">
            <v>14</v>
          </cell>
          <cell r="L14">
            <v>14</v>
          </cell>
          <cell r="V14">
            <v>16</v>
          </cell>
          <cell r="X14">
            <v>16</v>
          </cell>
          <cell r="Z14">
            <v>14</v>
          </cell>
        </row>
        <row r="15">
          <cell r="D15">
            <v>15</v>
          </cell>
          <cell r="F15">
            <v>18</v>
          </cell>
          <cell r="H15">
            <v>15</v>
          </cell>
          <cell r="L15">
            <v>15</v>
          </cell>
          <cell r="R15">
            <v>15</v>
          </cell>
          <cell r="V15">
            <v>17</v>
          </cell>
          <cell r="X15">
            <v>17</v>
          </cell>
          <cell r="Z15">
            <v>15</v>
          </cell>
        </row>
        <row r="16">
          <cell r="D16">
            <v>16</v>
          </cell>
          <cell r="F16">
            <v>19</v>
          </cell>
          <cell r="H16">
            <v>16</v>
          </cell>
          <cell r="L16">
            <v>16</v>
          </cell>
          <cell r="R16">
            <v>16</v>
          </cell>
          <cell r="V16">
            <v>18</v>
          </cell>
          <cell r="X16">
            <v>18</v>
          </cell>
          <cell r="Z16">
            <v>16</v>
          </cell>
        </row>
        <row r="17">
          <cell r="B17">
            <v>62</v>
          </cell>
          <cell r="D17">
            <v>17</v>
          </cell>
          <cell r="F17">
            <v>20</v>
          </cell>
          <cell r="H17">
            <v>17</v>
          </cell>
          <cell r="L17">
            <v>17</v>
          </cell>
          <cell r="V17">
            <v>19</v>
          </cell>
          <cell r="X17">
            <v>19</v>
          </cell>
          <cell r="Z17">
            <v>17</v>
          </cell>
        </row>
        <row r="18">
          <cell r="B18">
            <v>21</v>
          </cell>
          <cell r="D18">
            <v>18</v>
          </cell>
          <cell r="F18">
            <v>21</v>
          </cell>
          <cell r="H18">
            <v>18</v>
          </cell>
          <cell r="L18">
            <v>18</v>
          </cell>
          <cell r="V18">
            <v>20</v>
          </cell>
          <cell r="X18">
            <v>20</v>
          </cell>
          <cell r="Z18">
            <v>18</v>
          </cell>
        </row>
        <row r="19">
          <cell r="D19">
            <v>19</v>
          </cell>
          <cell r="F19">
            <v>22</v>
          </cell>
          <cell r="H19">
            <v>19</v>
          </cell>
          <cell r="L19">
            <v>19</v>
          </cell>
          <cell r="V19">
            <v>21</v>
          </cell>
          <cell r="X19">
            <v>21</v>
          </cell>
          <cell r="Z19">
            <v>19</v>
          </cell>
        </row>
        <row r="20">
          <cell r="D20">
            <v>20</v>
          </cell>
          <cell r="F20">
            <v>23</v>
          </cell>
          <cell r="H20">
            <v>20</v>
          </cell>
          <cell r="L20">
            <v>20</v>
          </cell>
          <cell r="R20">
            <v>20</v>
          </cell>
          <cell r="V20">
            <v>22</v>
          </cell>
          <cell r="X20">
            <v>22</v>
          </cell>
          <cell r="Z20">
            <v>20</v>
          </cell>
        </row>
        <row r="21">
          <cell r="D21">
            <v>21</v>
          </cell>
          <cell r="F21">
            <v>24</v>
          </cell>
          <cell r="H21">
            <v>21</v>
          </cell>
          <cell r="L21">
            <v>21</v>
          </cell>
          <cell r="V21">
            <v>23</v>
          </cell>
          <cell r="X21">
            <v>23</v>
          </cell>
          <cell r="Z21">
            <v>21</v>
          </cell>
        </row>
        <row r="22">
          <cell r="F22">
            <v>25</v>
          </cell>
          <cell r="H22">
            <v>22</v>
          </cell>
          <cell r="V22">
            <v>24</v>
          </cell>
          <cell r="Z22">
            <v>22</v>
          </cell>
        </row>
        <row r="23">
          <cell r="V23">
            <v>25</v>
          </cell>
          <cell r="X23">
            <v>25</v>
          </cell>
          <cell r="Z23">
            <v>23</v>
          </cell>
        </row>
        <row r="24">
          <cell r="Z24">
            <v>24</v>
          </cell>
        </row>
        <row r="25">
          <cell r="X25">
            <v>27</v>
          </cell>
          <cell r="Z25">
            <v>25</v>
          </cell>
        </row>
        <row r="26">
          <cell r="L26">
            <v>26</v>
          </cell>
          <cell r="Z26">
            <v>26</v>
          </cell>
        </row>
        <row r="27">
          <cell r="L27">
            <v>27</v>
          </cell>
          <cell r="X27">
            <v>29</v>
          </cell>
          <cell r="Z27">
            <v>27</v>
          </cell>
        </row>
        <row r="28">
          <cell r="L28">
            <v>28</v>
          </cell>
          <cell r="X28">
            <v>30</v>
          </cell>
          <cell r="Z28">
            <v>28</v>
          </cell>
        </row>
        <row r="29">
          <cell r="L29">
            <v>29</v>
          </cell>
          <cell r="X29">
            <v>31</v>
          </cell>
          <cell r="Z29">
            <v>29</v>
          </cell>
        </row>
        <row r="30">
          <cell r="F30">
            <v>36</v>
          </cell>
          <cell r="Z30">
            <v>30</v>
          </cell>
        </row>
        <row r="31">
          <cell r="D31">
            <v>31</v>
          </cell>
          <cell r="F31">
            <v>37</v>
          </cell>
          <cell r="Z31">
            <v>31</v>
          </cell>
        </row>
        <row r="32">
          <cell r="D32">
            <v>32</v>
          </cell>
          <cell r="F32">
            <v>38</v>
          </cell>
        </row>
        <row r="33">
          <cell r="D33">
            <v>33</v>
          </cell>
          <cell r="F33">
            <v>39</v>
          </cell>
        </row>
        <row r="34">
          <cell r="F34">
            <v>40</v>
          </cell>
        </row>
        <row r="35">
          <cell r="F35">
            <v>41</v>
          </cell>
        </row>
        <row r="36">
          <cell r="F36">
            <v>42</v>
          </cell>
        </row>
        <row r="37">
          <cell r="F37">
            <v>43</v>
          </cell>
          <cell r="AD37">
            <v>37</v>
          </cell>
        </row>
        <row r="38">
          <cell r="F38">
            <v>44</v>
          </cell>
          <cell r="L38">
            <v>38</v>
          </cell>
        </row>
        <row r="39">
          <cell r="D39">
            <v>39</v>
          </cell>
          <cell r="L39">
            <v>39</v>
          </cell>
        </row>
        <row r="40">
          <cell r="D40">
            <v>40</v>
          </cell>
          <cell r="L40">
            <v>40</v>
          </cell>
        </row>
        <row r="41">
          <cell r="D41">
            <v>41</v>
          </cell>
          <cell r="L41">
            <v>41</v>
          </cell>
        </row>
        <row r="42">
          <cell r="AD42">
            <v>42</v>
          </cell>
        </row>
        <row r="47">
          <cell r="D47">
            <v>47</v>
          </cell>
        </row>
        <row r="48">
          <cell r="D48">
            <v>48</v>
          </cell>
        </row>
        <row r="49">
          <cell r="D49">
            <v>4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>
        <row r="2">
          <cell r="D2">
            <v>2</v>
          </cell>
        </row>
      </sheetData>
      <sheetData sheetId="25">
        <row r="2">
          <cell r="D2">
            <v>2</v>
          </cell>
        </row>
      </sheetData>
      <sheetData sheetId="26">
        <row r="2">
          <cell r="D2">
            <v>2</v>
          </cell>
        </row>
      </sheetData>
      <sheetData sheetId="27" refreshError="1"/>
      <sheetData sheetId="28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1old"/>
      <sheetName val="Contents"/>
      <sheetName val="Basic Data"/>
      <sheetName val="Tab1"/>
      <sheetName val="tab2"/>
      <sheetName val="Tab3old "/>
      <sheetName val="Tab3"/>
      <sheetName val="tab4"/>
      <sheetName val="Tab5old"/>
      <sheetName val="Tab5"/>
      <sheetName val="Tab6"/>
      <sheetName val="tab7"/>
      <sheetName val="tab8"/>
      <sheetName val="tab9"/>
      <sheetName val="Tab10"/>
      <sheetName val="Tab11"/>
      <sheetName val="tab12"/>
      <sheetName val="tab13"/>
      <sheetName val="tab14"/>
      <sheetName val="tab15"/>
      <sheetName val="Tab26(1997)"/>
      <sheetName val="Tab16_1998"/>
      <sheetName val="Tab16_1999"/>
      <sheetName val="Tab16_2000"/>
      <sheetName val="Tab16_2001 "/>
      <sheetName val="tab17"/>
      <sheetName val="tab18"/>
      <sheetName val="tab19"/>
      <sheetName val="Tab20"/>
      <sheetName val="Tab21"/>
      <sheetName val="Tab22"/>
      <sheetName val="Tab23"/>
      <sheetName val="Tab24"/>
      <sheetName val="Tab25"/>
      <sheetName val="Tab26"/>
      <sheetName val="Tab27"/>
      <sheetName val="Tab28"/>
      <sheetName val="Tab29"/>
      <sheetName val="Tab30"/>
      <sheetName val="Tab31"/>
      <sheetName val="Tab32"/>
      <sheetName val="Tab33"/>
      <sheetName val="Tab34"/>
      <sheetName val="Tab35"/>
      <sheetName val="Tab36"/>
      <sheetName val="Tab37"/>
      <sheetName val="Tab38"/>
      <sheetName val="Tab39"/>
      <sheetName val="Tab40"/>
      <sheetName val="Tab41"/>
      <sheetName val="Tab42"/>
      <sheetName val="Tab43"/>
      <sheetName val="Tab44"/>
      <sheetName val="tab20 "/>
      <sheetName val="tab67"/>
      <sheetName val="tabY"/>
      <sheetName val="Table19 (1995)"/>
      <sheetName val="DO NOT PRINT"/>
      <sheetName val="DONOT PRINT"/>
      <sheetName val="tabZ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1old"/>
      <sheetName val="Contents"/>
      <sheetName val="Basic Data"/>
      <sheetName val="Tab1"/>
      <sheetName val="tab2"/>
      <sheetName val="Tab3old "/>
      <sheetName val="Tab3"/>
      <sheetName val="tab4"/>
      <sheetName val="Tab5old"/>
      <sheetName val="Tab5"/>
      <sheetName val="Tab6"/>
      <sheetName val="tab7"/>
      <sheetName val="tab8"/>
      <sheetName val="tab9"/>
      <sheetName val="Tab10"/>
      <sheetName val="Tab11"/>
      <sheetName val="tab12"/>
      <sheetName val="tab13"/>
      <sheetName val="tab14"/>
      <sheetName val="tab15"/>
      <sheetName val="Tab26(1997)"/>
      <sheetName val="Tab16_1998"/>
      <sheetName val="Tab16_1999"/>
      <sheetName val="Tab16_2000"/>
      <sheetName val="Tab16_2001 "/>
      <sheetName val="tab17"/>
      <sheetName val="tab18"/>
      <sheetName val="tab19"/>
      <sheetName val="Tab20"/>
      <sheetName val="Tab21"/>
      <sheetName val="Tab22"/>
      <sheetName val="Tab23"/>
      <sheetName val="Tab24"/>
      <sheetName val="Tab25"/>
      <sheetName val="Tab26"/>
      <sheetName val="Tab27"/>
      <sheetName val="Tab28"/>
      <sheetName val="Tab29"/>
      <sheetName val="Tab30"/>
      <sheetName val="Tab31"/>
      <sheetName val="Tab32"/>
      <sheetName val="Tab33"/>
      <sheetName val="Tab34"/>
      <sheetName val="Tab35"/>
      <sheetName val="Tab36"/>
      <sheetName val="Tab37"/>
      <sheetName val="Tab38"/>
      <sheetName val="Tab39"/>
      <sheetName val="Tab40"/>
      <sheetName val="Tab41"/>
      <sheetName val="Tab42"/>
      <sheetName val="Tab43"/>
      <sheetName val="Tab44"/>
      <sheetName val="tab20 "/>
      <sheetName val="tab67"/>
      <sheetName val="tabY"/>
      <sheetName val="Table19 (1995)"/>
      <sheetName val="DO NOT PRINT"/>
      <sheetName val="DONOT PRINT"/>
      <sheetName val="tabZ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>
        <row r="1">
          <cell r="A1" t="str">
            <v>Tаблиця 29. Україна:  Структура кредитних вкладень в економіку, 1998–2001 1/</v>
          </cell>
        </row>
      </sheetData>
      <sheetData sheetId="38">
        <row r="1">
          <cell r="A1" t="str">
            <v>Tаблиця 30. Україна: Рахунки Національного банку України, 1997 – 2001</v>
          </cell>
        </row>
      </sheetData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6.7(2000)"/>
      <sheetName val="6.7(2001)"/>
      <sheetName val="6.7(%)"/>
      <sheetName val="6.7%(за валютами)"/>
      <sheetName val="6.7%(за видами)"/>
      <sheetName val="6.7"/>
      <sheetName val="6.7 (групи)"/>
      <sheetName val="146024"/>
      <sheetName val="14602E"/>
      <sheetName val="14602F"/>
      <sheetName val="14602G"/>
      <sheetName val="Пром.вир-во"/>
      <sheetName val="ІЦВ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">
          <cell r="C1" t="str">
            <v>V00</v>
          </cell>
          <cell r="D1" t="str">
            <v>V01</v>
          </cell>
          <cell r="E1" t="str">
            <v>V02+V03</v>
          </cell>
          <cell r="F1" t="str">
            <v>V08</v>
          </cell>
          <cell r="G1" t="str">
            <v>V12</v>
          </cell>
          <cell r="H1" t="str">
            <v>V09</v>
          </cell>
          <cell r="I1" t="str">
            <v>V13</v>
          </cell>
          <cell r="J1" t="str">
            <v>V10+V11</v>
          </cell>
          <cell r="K1" t="str">
            <v>V14+V15</v>
          </cell>
        </row>
        <row r="8">
          <cell r="A8" t="str">
            <v xml:space="preserve"> Усього</v>
          </cell>
          <cell r="B8">
            <v>37384.217799999999</v>
          </cell>
          <cell r="C8">
            <v>17870.764800000001</v>
          </cell>
          <cell r="D8">
            <v>13842.7415</v>
          </cell>
          <cell r="E8">
            <v>4028.0233000000003</v>
          </cell>
          <cell r="F8">
            <v>19513.453000000001</v>
          </cell>
          <cell r="G8">
            <v>9034.2363000000005</v>
          </cell>
          <cell r="H8">
            <v>11565.780200000001</v>
          </cell>
          <cell r="I8">
            <v>5321.7</v>
          </cell>
          <cell r="J8">
            <v>7947.6727999999994</v>
          </cell>
          <cell r="K8">
            <v>3712.5363000000002</v>
          </cell>
        </row>
        <row r="10">
          <cell r="A10" t="str">
            <v>1. Кошти суб'єктів господарювання</v>
          </cell>
          <cell r="B10">
            <v>18381.924800000001</v>
          </cell>
          <cell r="C10">
            <v>12909.1414</v>
          </cell>
          <cell r="D10">
            <v>10351.246999999999</v>
          </cell>
          <cell r="E10">
            <v>2557.8944000000001</v>
          </cell>
          <cell r="F10">
            <v>5472.7834000000003</v>
          </cell>
          <cell r="G10">
            <v>1974.4153999999994</v>
          </cell>
          <cell r="H10">
            <v>3656.9413</v>
          </cell>
          <cell r="I10">
            <v>1303.6792999999996</v>
          </cell>
          <cell r="J10">
            <v>1815.8420999999998</v>
          </cell>
          <cell r="K10">
            <v>670.73609999999996</v>
          </cell>
        </row>
        <row r="11">
          <cell r="A11" t="str">
            <v>01*</v>
          </cell>
          <cell r="B11">
            <v>471.24650000000003</v>
          </cell>
          <cell r="C11">
            <v>365.44570000000004</v>
          </cell>
          <cell r="D11">
            <v>343.49440000000004</v>
          </cell>
          <cell r="E11">
            <v>21.9513</v>
          </cell>
          <cell r="F11">
            <v>105.8008</v>
          </cell>
          <cell r="G11">
            <v>28.432300000000001</v>
          </cell>
          <cell r="H11">
            <v>101.0972</v>
          </cell>
          <cell r="I11">
            <v>27.008500000000002</v>
          </cell>
          <cell r="J11">
            <v>4.7036000000000007</v>
          </cell>
          <cell r="K11">
            <v>1.4238</v>
          </cell>
        </row>
        <row r="12">
          <cell r="A12" t="str">
            <v>02*</v>
          </cell>
          <cell r="B12">
            <v>15.856800000000002</v>
          </cell>
          <cell r="C12">
            <v>15.686300000000001</v>
          </cell>
          <cell r="D12">
            <v>13.0989</v>
          </cell>
          <cell r="E12">
            <v>2.5874000000000006</v>
          </cell>
          <cell r="F12">
            <v>0.17050000000000001</v>
          </cell>
          <cell r="G12">
            <v>0</v>
          </cell>
          <cell r="H12">
            <v>0.17050000000000001</v>
          </cell>
          <cell r="I12">
            <v>0</v>
          </cell>
          <cell r="J12">
            <v>0</v>
          </cell>
          <cell r="K12">
            <v>0</v>
          </cell>
        </row>
        <row r="13">
          <cell r="A13" t="str">
            <v>Сільське господарство, мисливство та лісове господарство</v>
          </cell>
          <cell r="B13">
            <v>487.10330000000005</v>
          </cell>
          <cell r="C13">
            <v>381.13200000000006</v>
          </cell>
          <cell r="D13">
            <v>356.59330000000006</v>
          </cell>
          <cell r="E13">
            <v>24.538699999999999</v>
          </cell>
          <cell r="F13">
            <v>105.9713</v>
          </cell>
          <cell r="G13">
            <v>28.432300000000001</v>
          </cell>
          <cell r="H13">
            <v>101.2677</v>
          </cell>
          <cell r="I13">
            <v>27.008500000000002</v>
          </cell>
          <cell r="J13">
            <v>4.7036000000000007</v>
          </cell>
          <cell r="K13">
            <v>1.4238</v>
          </cell>
        </row>
        <row r="14">
          <cell r="A14" t="str">
            <v>05*</v>
          </cell>
          <cell r="B14">
            <v>8.7887000000000004</v>
          </cell>
          <cell r="C14">
            <v>6.8928000000000003</v>
          </cell>
          <cell r="D14">
            <v>5.8215000000000003</v>
          </cell>
          <cell r="E14">
            <v>1.0712999999999999</v>
          </cell>
          <cell r="F14">
            <v>1.8959000000000001</v>
          </cell>
          <cell r="G14">
            <v>5.79E-2</v>
          </cell>
          <cell r="H14">
            <v>1.8959000000000001</v>
          </cell>
          <cell r="I14">
            <v>5.79E-2</v>
          </cell>
          <cell r="J14">
            <v>0</v>
          </cell>
          <cell r="K14">
            <v>0</v>
          </cell>
        </row>
        <row r="15">
          <cell r="A15" t="str">
            <v>Рибне господарство</v>
          </cell>
          <cell r="B15">
            <v>8.7887000000000004</v>
          </cell>
          <cell r="C15">
            <v>6.8928000000000003</v>
          </cell>
          <cell r="D15">
            <v>5.8215000000000003</v>
          </cell>
          <cell r="E15">
            <v>1.0712999999999999</v>
          </cell>
          <cell r="F15">
            <v>1.8959000000000001</v>
          </cell>
          <cell r="G15">
            <v>5.79E-2</v>
          </cell>
          <cell r="H15">
            <v>1.8959000000000001</v>
          </cell>
          <cell r="I15">
            <v>5.79E-2</v>
          </cell>
          <cell r="J15">
            <v>0</v>
          </cell>
          <cell r="K15">
            <v>0</v>
          </cell>
        </row>
        <row r="16">
          <cell r="A16" t="str">
            <v>10*</v>
          </cell>
          <cell r="B16">
            <v>92.301999999999992</v>
          </cell>
          <cell r="C16">
            <v>33.828800000000001</v>
          </cell>
          <cell r="D16">
            <v>30.609200000000001</v>
          </cell>
          <cell r="E16">
            <v>3.2196000000000002</v>
          </cell>
          <cell r="F16">
            <v>58.473199999999999</v>
          </cell>
          <cell r="G16">
            <v>57.251100000000001</v>
          </cell>
          <cell r="H16">
            <v>3.9596</v>
          </cell>
          <cell r="I16">
            <v>3.9270999999999998</v>
          </cell>
          <cell r="J16">
            <v>54.513599999999997</v>
          </cell>
          <cell r="K16">
            <v>53.323999999999998</v>
          </cell>
        </row>
        <row r="17">
          <cell r="A17" t="str">
            <v>11*</v>
          </cell>
          <cell r="B17">
            <v>87.993700000000018</v>
          </cell>
          <cell r="C17">
            <v>38.512700000000002</v>
          </cell>
          <cell r="D17">
            <v>31.207900000000002</v>
          </cell>
          <cell r="E17">
            <v>7.3048000000000002</v>
          </cell>
          <cell r="F17">
            <v>49.481000000000009</v>
          </cell>
          <cell r="G17">
            <v>8.3765000000000001</v>
          </cell>
          <cell r="H17">
            <v>38.020300000000006</v>
          </cell>
          <cell r="I17">
            <v>6.5223000000000004</v>
          </cell>
          <cell r="J17">
            <v>11.460700000000001</v>
          </cell>
          <cell r="K17">
            <v>1.8542000000000001</v>
          </cell>
        </row>
        <row r="18">
          <cell r="A18" t="str">
            <v>12*</v>
          </cell>
          <cell r="B18">
            <v>0.23550000000000001</v>
          </cell>
          <cell r="C18">
            <v>0.23550000000000001</v>
          </cell>
          <cell r="D18">
            <v>0.23</v>
          </cell>
          <cell r="E18">
            <v>5.4999999999999997E-3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</row>
        <row r="19">
          <cell r="A19" t="str">
            <v>13*</v>
          </cell>
          <cell r="B19">
            <v>23.623100000000001</v>
          </cell>
          <cell r="C19">
            <v>16.119900000000001</v>
          </cell>
          <cell r="D19">
            <v>5.9142000000000001</v>
          </cell>
          <cell r="E19">
            <v>10.2057</v>
          </cell>
          <cell r="F19">
            <v>7.5032000000000005</v>
          </cell>
          <cell r="G19">
            <v>0.61</v>
          </cell>
          <cell r="H19">
            <v>1.4455</v>
          </cell>
          <cell r="I19">
            <v>0.61</v>
          </cell>
          <cell r="J19">
            <v>6.0577000000000005</v>
          </cell>
          <cell r="K19">
            <v>0</v>
          </cell>
        </row>
        <row r="20">
          <cell r="A20" t="str">
            <v>14*</v>
          </cell>
          <cell r="B20">
            <v>69.039900000000003</v>
          </cell>
          <cell r="C20">
            <v>36.8626</v>
          </cell>
          <cell r="D20">
            <v>22.271699999999999</v>
          </cell>
          <cell r="E20">
            <v>14.5909</v>
          </cell>
          <cell r="F20">
            <v>32.177300000000002</v>
          </cell>
          <cell r="G20">
            <v>3.9039000000000001</v>
          </cell>
          <cell r="H20">
            <v>12.8971</v>
          </cell>
          <cell r="I20">
            <v>1.2205999999999999</v>
          </cell>
          <cell r="J20">
            <v>19.280200000000001</v>
          </cell>
          <cell r="K20">
            <v>2.6833</v>
          </cell>
        </row>
        <row r="21">
          <cell r="A21" t="str">
            <v>Добувна промисловість</v>
          </cell>
          <cell r="B21">
            <v>273.19420000000002</v>
          </cell>
          <cell r="C21">
            <v>125.5595</v>
          </cell>
          <cell r="D21">
            <v>90.23299999999999</v>
          </cell>
          <cell r="E21">
            <v>35.326499999999996</v>
          </cell>
          <cell r="F21">
            <v>147.63470000000001</v>
          </cell>
          <cell r="G21">
            <v>70.141500000000008</v>
          </cell>
          <cell r="H21">
            <v>56.322500000000012</v>
          </cell>
          <cell r="I21">
            <v>12.28</v>
          </cell>
          <cell r="J21">
            <v>91.31219999999999</v>
          </cell>
          <cell r="K21">
            <v>57.861499999999999</v>
          </cell>
        </row>
        <row r="22">
          <cell r="A22" t="str">
            <v>15*</v>
          </cell>
          <cell r="B22">
            <v>538.13609999999994</v>
          </cell>
          <cell r="C22">
            <v>350.93520000000001</v>
          </cell>
          <cell r="D22">
            <v>260.24099999999999</v>
          </cell>
          <cell r="E22">
            <v>90.694200000000009</v>
          </cell>
          <cell r="F22">
            <v>187.20089999999999</v>
          </cell>
          <cell r="G22">
            <v>39.383499999999998</v>
          </cell>
          <cell r="H22">
            <v>149.98579999999998</v>
          </cell>
          <cell r="I22">
            <v>37.531099999999995</v>
          </cell>
          <cell r="J22">
            <v>37.215100000000007</v>
          </cell>
          <cell r="K22">
            <v>1.8524</v>
          </cell>
        </row>
        <row r="23">
          <cell r="A23" t="str">
            <v>16*</v>
          </cell>
          <cell r="B23">
            <v>23.3886</v>
          </cell>
          <cell r="C23">
            <v>11.3407</v>
          </cell>
          <cell r="D23">
            <v>9.8801000000000005</v>
          </cell>
          <cell r="E23">
            <v>1.4605999999999999</v>
          </cell>
          <cell r="F23">
            <v>12.0479</v>
          </cell>
          <cell r="G23">
            <v>0</v>
          </cell>
          <cell r="H23">
            <v>12.0479</v>
          </cell>
          <cell r="I23">
            <v>0</v>
          </cell>
          <cell r="J23">
            <v>0</v>
          </cell>
          <cell r="K23">
            <v>0</v>
          </cell>
        </row>
        <row r="24">
          <cell r="A24" t="str">
            <v>17*</v>
          </cell>
          <cell r="B24">
            <v>31.197600000000001</v>
          </cell>
          <cell r="C24">
            <v>23.571400000000001</v>
          </cell>
          <cell r="D24">
            <v>18.0061</v>
          </cell>
          <cell r="E24">
            <v>5.5652999999999997</v>
          </cell>
          <cell r="F24">
            <v>7.6261999999999999</v>
          </cell>
          <cell r="G24">
            <v>2.9685999999999999</v>
          </cell>
          <cell r="H24">
            <v>6.9744999999999999</v>
          </cell>
          <cell r="I24">
            <v>2.9120999999999997</v>
          </cell>
          <cell r="J24">
            <v>0.65170000000000006</v>
          </cell>
          <cell r="K24">
            <v>5.6500000000000002E-2</v>
          </cell>
        </row>
        <row r="25">
          <cell r="A25" t="str">
            <v>18*</v>
          </cell>
          <cell r="B25">
            <v>35.1008</v>
          </cell>
          <cell r="C25">
            <v>29.735600000000002</v>
          </cell>
          <cell r="D25">
            <v>19.564700000000002</v>
          </cell>
          <cell r="E25">
            <v>10.1709</v>
          </cell>
          <cell r="F25">
            <v>5.3651999999999997</v>
          </cell>
          <cell r="G25">
            <v>2.1890999999999998</v>
          </cell>
          <cell r="H25">
            <v>4.5758999999999999</v>
          </cell>
          <cell r="I25">
            <v>2.1890999999999998</v>
          </cell>
          <cell r="J25">
            <v>0.7893</v>
          </cell>
          <cell r="K25">
            <v>0</v>
          </cell>
        </row>
        <row r="26">
          <cell r="A26" t="str">
            <v>19*</v>
          </cell>
          <cell r="B26">
            <v>8.9374000000000002</v>
          </cell>
          <cell r="C26">
            <v>7.7007000000000003</v>
          </cell>
          <cell r="D26">
            <v>6.2587000000000002</v>
          </cell>
          <cell r="E26">
            <v>1.4419999999999999</v>
          </cell>
          <cell r="F26">
            <v>1.2367000000000001</v>
          </cell>
          <cell r="G26">
            <v>0.59550000000000003</v>
          </cell>
          <cell r="H26">
            <v>1.2314000000000001</v>
          </cell>
          <cell r="I26">
            <v>0.59550000000000003</v>
          </cell>
          <cell r="J26">
            <v>5.3E-3</v>
          </cell>
          <cell r="K26">
            <v>0</v>
          </cell>
        </row>
        <row r="27">
          <cell r="A27" t="str">
            <v>20*</v>
          </cell>
          <cell r="B27">
            <v>65.872900000000001</v>
          </cell>
          <cell r="C27">
            <v>49.623899999999999</v>
          </cell>
          <cell r="D27">
            <v>30.0029</v>
          </cell>
          <cell r="E27">
            <v>19.620999999999999</v>
          </cell>
          <cell r="F27">
            <v>16.248999999999999</v>
          </cell>
          <cell r="G27">
            <v>1.5082</v>
          </cell>
          <cell r="H27">
            <v>6.6511000000000005</v>
          </cell>
          <cell r="I27">
            <v>0.36860000000000004</v>
          </cell>
          <cell r="J27">
            <v>9.5978999999999992</v>
          </cell>
          <cell r="K27">
            <v>1.1395999999999999</v>
          </cell>
        </row>
        <row r="28">
          <cell r="A28" t="str">
            <v>21*</v>
          </cell>
          <cell r="B28">
            <v>74.192299999999989</v>
          </cell>
          <cell r="C28">
            <v>25.854500000000002</v>
          </cell>
          <cell r="D28">
            <v>20.9131</v>
          </cell>
          <cell r="E28">
            <v>4.9414000000000007</v>
          </cell>
          <cell r="F28">
            <v>48.337799999999994</v>
          </cell>
          <cell r="G28">
            <v>1.7605</v>
          </cell>
          <cell r="H28">
            <v>13.403799999999999</v>
          </cell>
          <cell r="I28">
            <v>1.7605</v>
          </cell>
          <cell r="J28">
            <v>34.933999999999997</v>
          </cell>
          <cell r="K28">
            <v>0</v>
          </cell>
        </row>
        <row r="29">
          <cell r="A29" t="str">
            <v>22*</v>
          </cell>
          <cell r="B29">
            <v>182.3511</v>
          </cell>
          <cell r="C29">
            <v>137.0958</v>
          </cell>
          <cell r="D29">
            <v>119.4464</v>
          </cell>
          <cell r="E29">
            <v>17.6494</v>
          </cell>
          <cell r="F29">
            <v>45.255299999999998</v>
          </cell>
          <cell r="G29">
            <v>20.497699999999998</v>
          </cell>
          <cell r="H29">
            <v>35.3367</v>
          </cell>
          <cell r="I29">
            <v>16.091799999999999</v>
          </cell>
          <cell r="J29">
            <v>9.9185999999999996</v>
          </cell>
          <cell r="K29">
            <v>4.4058999999999999</v>
          </cell>
        </row>
        <row r="30">
          <cell r="A30" t="str">
            <v>23*</v>
          </cell>
          <cell r="B30">
            <v>359.13469999999995</v>
          </cell>
          <cell r="C30">
            <v>232.24749999999997</v>
          </cell>
          <cell r="D30">
            <v>216.64339999999999</v>
          </cell>
          <cell r="E30">
            <v>15.604100000000001</v>
          </cell>
          <cell r="F30">
            <v>126.88720000000001</v>
          </cell>
          <cell r="G30">
            <v>38.500700000000002</v>
          </cell>
          <cell r="H30">
            <v>12.088200000000001</v>
          </cell>
          <cell r="I30">
            <v>2.4605000000000001</v>
          </cell>
          <cell r="J30">
            <v>114.79900000000001</v>
          </cell>
          <cell r="K30">
            <v>36.040199999999999</v>
          </cell>
        </row>
        <row r="31">
          <cell r="A31" t="str">
            <v>24*</v>
          </cell>
          <cell r="B31">
            <v>240.9554</v>
          </cell>
          <cell r="C31">
            <v>129.7825</v>
          </cell>
          <cell r="D31">
            <v>74.418399999999991</v>
          </cell>
          <cell r="E31">
            <v>55.364100000000001</v>
          </cell>
          <cell r="F31">
            <v>111.1729</v>
          </cell>
          <cell r="G31">
            <v>15.550999999999998</v>
          </cell>
          <cell r="H31">
            <v>80.555399999999992</v>
          </cell>
          <cell r="I31">
            <v>12.8104</v>
          </cell>
          <cell r="J31">
            <v>30.6175</v>
          </cell>
          <cell r="K31">
            <v>2.7405999999999997</v>
          </cell>
        </row>
        <row r="32">
          <cell r="A32" t="str">
            <v>25*</v>
          </cell>
          <cell r="B32">
            <v>40.492399999999996</v>
          </cell>
          <cell r="C32">
            <v>27.571299999999997</v>
          </cell>
          <cell r="D32">
            <v>22.548299999999998</v>
          </cell>
          <cell r="E32">
            <v>5.0230000000000006</v>
          </cell>
          <cell r="F32">
            <v>12.921100000000001</v>
          </cell>
          <cell r="G32">
            <v>3.8939999999999997</v>
          </cell>
          <cell r="H32">
            <v>8.2415000000000003</v>
          </cell>
          <cell r="I32">
            <v>0.3</v>
          </cell>
          <cell r="J32">
            <v>4.6796000000000006</v>
          </cell>
          <cell r="K32">
            <v>3.5939999999999999</v>
          </cell>
        </row>
        <row r="33">
          <cell r="A33" t="str">
            <v>26*</v>
          </cell>
          <cell r="B33">
            <v>188.39769999999999</v>
          </cell>
          <cell r="C33">
            <v>94.589299999999994</v>
          </cell>
          <cell r="D33">
            <v>76.709999999999994</v>
          </cell>
          <cell r="E33">
            <v>17.879300000000001</v>
          </cell>
          <cell r="F33">
            <v>93.808400000000006</v>
          </cell>
          <cell r="G33">
            <v>44.751999999999995</v>
          </cell>
          <cell r="H33">
            <v>78.746300000000005</v>
          </cell>
          <cell r="I33">
            <v>43.593199999999996</v>
          </cell>
          <cell r="J33">
            <v>15.062099999999999</v>
          </cell>
          <cell r="K33">
            <v>1.1588000000000001</v>
          </cell>
        </row>
        <row r="34">
          <cell r="A34" t="str">
            <v>27*</v>
          </cell>
          <cell r="B34">
            <v>241.10130000000001</v>
          </cell>
          <cell r="C34">
            <v>184.35920000000002</v>
          </cell>
          <cell r="D34">
            <v>31.8796</v>
          </cell>
          <cell r="E34">
            <v>152.4796</v>
          </cell>
          <cell r="F34">
            <v>56.742100000000001</v>
          </cell>
          <cell r="G34">
            <v>9.7070000000000007</v>
          </cell>
          <cell r="H34">
            <v>7.0841000000000003</v>
          </cell>
          <cell r="I34">
            <v>3.6243000000000003</v>
          </cell>
          <cell r="J34">
            <v>49.658000000000001</v>
          </cell>
          <cell r="K34">
            <v>6.0827</v>
          </cell>
        </row>
        <row r="35">
          <cell r="A35" t="str">
            <v>28*</v>
          </cell>
          <cell r="B35">
            <v>71.840500000000006</v>
          </cell>
          <cell r="C35">
            <v>51.762600000000006</v>
          </cell>
          <cell r="D35">
            <v>42.900400000000005</v>
          </cell>
          <cell r="E35">
            <v>8.8621999999999996</v>
          </cell>
          <cell r="F35">
            <v>20.0779</v>
          </cell>
          <cell r="G35">
            <v>12.2845</v>
          </cell>
          <cell r="H35">
            <v>16.8612</v>
          </cell>
          <cell r="I35">
            <v>10.757299999999999</v>
          </cell>
          <cell r="J35">
            <v>3.2166999999999999</v>
          </cell>
          <cell r="K35">
            <v>1.5272000000000001</v>
          </cell>
        </row>
        <row r="36">
          <cell r="A36" t="str">
            <v>29*</v>
          </cell>
          <cell r="B36">
            <v>591.80330000000004</v>
          </cell>
          <cell r="C36">
            <v>289.76489999999995</v>
          </cell>
          <cell r="D36">
            <v>171.18929999999997</v>
          </cell>
          <cell r="E36">
            <v>118.57559999999999</v>
          </cell>
          <cell r="F36">
            <v>302.03840000000002</v>
          </cell>
          <cell r="G36">
            <v>140.36290000000002</v>
          </cell>
          <cell r="H36">
            <v>108.88210000000001</v>
          </cell>
          <cell r="I36">
            <v>49.766599999999997</v>
          </cell>
          <cell r="J36">
            <v>193.15630000000002</v>
          </cell>
          <cell r="K36">
            <v>90.596300000000014</v>
          </cell>
        </row>
        <row r="37">
          <cell r="A37" t="str">
            <v>30*</v>
          </cell>
          <cell r="B37">
            <v>28.416600000000003</v>
          </cell>
          <cell r="C37">
            <v>22.578300000000002</v>
          </cell>
          <cell r="D37">
            <v>21.137900000000002</v>
          </cell>
          <cell r="E37">
            <v>1.4404000000000001</v>
          </cell>
          <cell r="F37">
            <v>5.8382999999999994</v>
          </cell>
          <cell r="G37">
            <v>1.1519999999999999</v>
          </cell>
          <cell r="H37">
            <v>5.3796999999999997</v>
          </cell>
          <cell r="I37">
            <v>1.1519999999999999</v>
          </cell>
          <cell r="J37">
            <v>0.45860000000000001</v>
          </cell>
          <cell r="K37">
            <v>0</v>
          </cell>
        </row>
        <row r="38">
          <cell r="A38" t="str">
            <v>31*</v>
          </cell>
          <cell r="B38">
            <v>87.926700000000011</v>
          </cell>
          <cell r="C38">
            <v>66.377800000000008</v>
          </cell>
          <cell r="D38">
            <v>45.242800000000003</v>
          </cell>
          <cell r="E38">
            <v>21.135000000000002</v>
          </cell>
          <cell r="F38">
            <v>21.548900000000003</v>
          </cell>
          <cell r="G38">
            <v>4.1635</v>
          </cell>
          <cell r="H38">
            <v>15.264700000000001</v>
          </cell>
          <cell r="I38">
            <v>4.1635</v>
          </cell>
          <cell r="J38">
            <v>6.2842000000000002</v>
          </cell>
          <cell r="K38">
            <v>0</v>
          </cell>
        </row>
        <row r="39">
          <cell r="A39" t="str">
            <v>32*</v>
          </cell>
          <cell r="B39">
            <v>265.74900000000002</v>
          </cell>
          <cell r="C39">
            <v>109.9975</v>
          </cell>
          <cell r="D39">
            <v>26.513500000000001</v>
          </cell>
          <cell r="E39">
            <v>83.484000000000009</v>
          </cell>
          <cell r="F39">
            <v>155.75150000000002</v>
          </cell>
          <cell r="G39">
            <v>46.8215</v>
          </cell>
          <cell r="H39">
            <v>36.573800000000006</v>
          </cell>
          <cell r="I39">
            <v>16.164000000000001</v>
          </cell>
          <cell r="J39">
            <v>119.1777</v>
          </cell>
          <cell r="K39">
            <v>30.657499999999999</v>
          </cell>
        </row>
        <row r="40">
          <cell r="A40" t="str">
            <v>33*</v>
          </cell>
          <cell r="B40">
            <v>35.468599999999995</v>
          </cell>
          <cell r="C40">
            <v>28.995499999999996</v>
          </cell>
          <cell r="D40">
            <v>26.493299999999998</v>
          </cell>
          <cell r="E40">
            <v>2.5021999999999998</v>
          </cell>
          <cell r="F40">
            <v>6.4731000000000005</v>
          </cell>
          <cell r="G40">
            <v>0.89349999999999996</v>
          </cell>
          <cell r="H40">
            <v>5.8908000000000005</v>
          </cell>
          <cell r="I40">
            <v>0.89349999999999996</v>
          </cell>
          <cell r="J40">
            <v>0.58229999999999993</v>
          </cell>
          <cell r="K40">
            <v>0</v>
          </cell>
        </row>
        <row r="41">
          <cell r="A41" t="str">
            <v>34*</v>
          </cell>
          <cell r="B41">
            <v>146.0847</v>
          </cell>
          <cell r="C41">
            <v>97.85799999999999</v>
          </cell>
          <cell r="D41">
            <v>68.718399999999988</v>
          </cell>
          <cell r="E41">
            <v>29.139599999999998</v>
          </cell>
          <cell r="F41">
            <v>48.226699999999994</v>
          </cell>
          <cell r="G41">
            <v>11.696</v>
          </cell>
          <cell r="H41">
            <v>36.138199999999998</v>
          </cell>
          <cell r="I41">
            <v>11.696</v>
          </cell>
          <cell r="J41">
            <v>12.0885</v>
          </cell>
          <cell r="K41">
            <v>0</v>
          </cell>
        </row>
        <row r="42">
          <cell r="A42" t="str">
            <v>35*</v>
          </cell>
          <cell r="B42">
            <v>135.49619999999999</v>
          </cell>
          <cell r="C42">
            <v>75.490600000000001</v>
          </cell>
          <cell r="D42">
            <v>41.893000000000001</v>
          </cell>
          <cell r="E42">
            <v>33.5976</v>
          </cell>
          <cell r="F42">
            <v>60.005600000000001</v>
          </cell>
          <cell r="G42">
            <v>16.484200000000001</v>
          </cell>
          <cell r="H42">
            <v>28.162500000000001</v>
          </cell>
          <cell r="I42">
            <v>12.176</v>
          </cell>
          <cell r="J42">
            <v>31.8431</v>
          </cell>
          <cell r="K42">
            <v>4.3082000000000003</v>
          </cell>
        </row>
        <row r="43">
          <cell r="A43" t="str">
            <v>36*</v>
          </cell>
          <cell r="B43">
            <v>51.955500000000001</v>
          </cell>
          <cell r="C43">
            <v>44.481900000000003</v>
          </cell>
          <cell r="D43">
            <v>36.633900000000004</v>
          </cell>
          <cell r="E43">
            <v>7.8480000000000008</v>
          </cell>
          <cell r="F43">
            <v>7.4735999999999994</v>
          </cell>
          <cell r="G43">
            <v>0.42180000000000001</v>
          </cell>
          <cell r="H43">
            <v>3.3102</v>
          </cell>
          <cell r="I43">
            <v>0.39510000000000001</v>
          </cell>
          <cell r="J43">
            <v>4.1633999999999993</v>
          </cell>
          <cell r="K43">
            <v>2.6699999999999998E-2</v>
          </cell>
        </row>
        <row r="44">
          <cell r="A44" t="str">
            <v>37*</v>
          </cell>
          <cell r="B44">
            <v>70.926500000000004</v>
          </cell>
          <cell r="C44">
            <v>53.5334</v>
          </cell>
          <cell r="D44">
            <v>36.665199999999999</v>
          </cell>
          <cell r="E44">
            <v>16.868199999999998</v>
          </cell>
          <cell r="F44">
            <v>17.3931</v>
          </cell>
          <cell r="G44">
            <v>4.8620000000000001</v>
          </cell>
          <cell r="H44">
            <v>11.837299999999999</v>
          </cell>
          <cell r="I44">
            <v>3.6021000000000001</v>
          </cell>
          <cell r="J44">
            <v>5.5558000000000005</v>
          </cell>
          <cell r="K44">
            <v>1.2599</v>
          </cell>
        </row>
        <row r="45">
          <cell r="A45" t="str">
            <v xml:space="preserve">Обробна промисловість </v>
          </cell>
          <cell r="B45">
            <v>3514.9258999999997</v>
          </cell>
          <cell r="C45">
            <v>2145.2480999999998</v>
          </cell>
          <cell r="D45">
            <v>1423.9004</v>
          </cell>
          <cell r="E45">
            <v>721.34769999999992</v>
          </cell>
          <cell r="F45">
            <v>1369.6777999999999</v>
          </cell>
          <cell r="G45">
            <v>420.44970000000012</v>
          </cell>
          <cell r="H45">
            <v>685.22309999999993</v>
          </cell>
          <cell r="I45">
            <v>235.00319999999994</v>
          </cell>
          <cell r="J45">
            <v>684.4547</v>
          </cell>
          <cell r="K45">
            <v>185.44650000000001</v>
          </cell>
        </row>
        <row r="46">
          <cell r="A46" t="str">
            <v>40*</v>
          </cell>
          <cell r="B46">
            <v>615.73230000000001</v>
          </cell>
          <cell r="C46">
            <v>494.34629999999999</v>
          </cell>
          <cell r="D46">
            <v>479.13779999999997</v>
          </cell>
          <cell r="E46">
            <v>15.208500000000001</v>
          </cell>
          <cell r="F46">
            <v>121.386</v>
          </cell>
          <cell r="G46">
            <v>17.174300000000002</v>
          </cell>
          <cell r="H46">
            <v>110.3901</v>
          </cell>
          <cell r="I46">
            <v>11.010200000000001</v>
          </cell>
          <cell r="J46">
            <v>10.995899999999999</v>
          </cell>
          <cell r="K46">
            <v>6.1641000000000004</v>
          </cell>
        </row>
        <row r="47">
          <cell r="A47" t="str">
            <v>41*</v>
          </cell>
          <cell r="B47">
            <v>22.824899999999996</v>
          </cell>
          <cell r="C47">
            <v>20.755899999999997</v>
          </cell>
          <cell r="D47">
            <v>17.108799999999999</v>
          </cell>
          <cell r="E47">
            <v>3.6471</v>
          </cell>
          <cell r="F47">
            <v>2.069</v>
          </cell>
          <cell r="G47">
            <v>0</v>
          </cell>
          <cell r="H47">
            <v>1.3265</v>
          </cell>
          <cell r="I47">
            <v>0</v>
          </cell>
          <cell r="J47">
            <v>0.74250000000000005</v>
          </cell>
          <cell r="K47">
            <v>0</v>
          </cell>
        </row>
        <row r="48">
          <cell r="A48" t="str">
            <v>Виробництво електроенергії, газу та води</v>
          </cell>
          <cell r="B48">
            <v>638.55719999999997</v>
          </cell>
          <cell r="C48">
            <v>515.10220000000004</v>
          </cell>
          <cell r="D48">
            <v>496.24659999999994</v>
          </cell>
          <cell r="E48">
            <v>18.855600000000003</v>
          </cell>
          <cell r="F48">
            <v>123.455</v>
          </cell>
          <cell r="G48">
            <v>17.174300000000002</v>
          </cell>
          <cell r="H48">
            <v>111.7166</v>
          </cell>
          <cell r="I48">
            <v>11.010200000000001</v>
          </cell>
          <cell r="J48">
            <v>11.738399999999999</v>
          </cell>
          <cell r="K48">
            <v>6.1641000000000004</v>
          </cell>
        </row>
        <row r="49">
          <cell r="A49" t="str">
            <v>45*</v>
          </cell>
          <cell r="B49">
            <v>860.14299999999992</v>
          </cell>
          <cell r="C49">
            <v>706.68099999999993</v>
          </cell>
          <cell r="D49">
            <v>659.67049999999995</v>
          </cell>
          <cell r="E49">
            <v>47.0105</v>
          </cell>
          <cell r="F49">
            <v>153.46199999999999</v>
          </cell>
          <cell r="G49">
            <v>45.215800000000002</v>
          </cell>
          <cell r="H49">
            <v>134.08589999999998</v>
          </cell>
          <cell r="I49">
            <v>42.365600000000001</v>
          </cell>
          <cell r="J49">
            <v>19.376099999999997</v>
          </cell>
          <cell r="K49">
            <v>2.8501999999999996</v>
          </cell>
        </row>
        <row r="50">
          <cell r="A50" t="str">
            <v>Будівництво</v>
          </cell>
          <cell r="B50">
            <v>860.14299999999992</v>
          </cell>
          <cell r="C50">
            <v>706.68099999999993</v>
          </cell>
          <cell r="D50">
            <v>659.67049999999995</v>
          </cell>
          <cell r="E50">
            <v>47.0105</v>
          </cell>
          <cell r="F50">
            <v>153.46199999999999</v>
          </cell>
          <cell r="G50">
            <v>45.215800000000002</v>
          </cell>
          <cell r="H50">
            <v>134.08589999999998</v>
          </cell>
          <cell r="I50">
            <v>42.365600000000001</v>
          </cell>
          <cell r="J50">
            <v>19.376099999999997</v>
          </cell>
          <cell r="K50">
            <v>2.8501999999999996</v>
          </cell>
        </row>
        <row r="51">
          <cell r="A51" t="str">
            <v>50*</v>
          </cell>
          <cell r="B51">
            <v>252.37569999999999</v>
          </cell>
          <cell r="C51">
            <v>218.3261</v>
          </cell>
          <cell r="D51">
            <v>197.40960000000001</v>
          </cell>
          <cell r="E51">
            <v>20.916499999999999</v>
          </cell>
          <cell r="F51">
            <v>34.049599999999998</v>
          </cell>
          <cell r="G51">
            <v>7.0783000000000005</v>
          </cell>
          <cell r="H51">
            <v>27.116</v>
          </cell>
          <cell r="I51">
            <v>6.9450000000000003</v>
          </cell>
          <cell r="J51">
            <v>6.9336000000000002</v>
          </cell>
          <cell r="K51">
            <v>0.1333</v>
          </cell>
        </row>
        <row r="52">
          <cell r="A52" t="str">
            <v>51*</v>
          </cell>
          <cell r="B52">
            <v>4008.9106000000002</v>
          </cell>
          <cell r="C52">
            <v>2894.7381</v>
          </cell>
          <cell r="D52">
            <v>2526.8973999999998</v>
          </cell>
          <cell r="E52">
            <v>367.84070000000003</v>
          </cell>
          <cell r="F52">
            <v>1114.1725000000001</v>
          </cell>
          <cell r="G52">
            <v>370.4117</v>
          </cell>
          <cell r="H52">
            <v>852.69560000000001</v>
          </cell>
          <cell r="I52">
            <v>269.53870000000001</v>
          </cell>
          <cell r="J52">
            <v>261.4769</v>
          </cell>
          <cell r="K52">
            <v>100.873</v>
          </cell>
        </row>
        <row r="53">
          <cell r="A53" t="str">
            <v>52*</v>
          </cell>
          <cell r="B53">
            <v>391.82489999999996</v>
          </cell>
          <cell r="C53">
            <v>341.85969999999998</v>
          </cell>
          <cell r="D53">
            <v>326.62979999999999</v>
          </cell>
          <cell r="E53">
            <v>15.229900000000001</v>
          </cell>
          <cell r="F53">
            <v>49.965199999999996</v>
          </cell>
          <cell r="G53">
            <v>12.313599999999999</v>
          </cell>
          <cell r="H53">
            <v>43.353099999999998</v>
          </cell>
          <cell r="I53">
            <v>6.7688999999999995</v>
          </cell>
          <cell r="J53">
            <v>6.6121000000000008</v>
          </cell>
          <cell r="K53">
            <v>5.5446999999999997</v>
          </cell>
        </row>
        <row r="54">
          <cell r="A54" t="str">
            <v>Оптова і роздрібна торгівля; торгівля транспортними засобами, послуги з ремонту</v>
          </cell>
          <cell r="B54">
            <v>4653.1111999999994</v>
          </cell>
          <cell r="C54">
            <v>3454.9238999999998</v>
          </cell>
          <cell r="D54">
            <v>3050.9367999999999</v>
          </cell>
          <cell r="E54">
            <v>403.9871</v>
          </cell>
          <cell r="F54">
            <v>1198.1873000000003</v>
          </cell>
          <cell r="G54">
            <v>389.80360000000002</v>
          </cell>
          <cell r="H54">
            <v>923.16470000000004</v>
          </cell>
          <cell r="I54">
            <v>283.25259999999997</v>
          </cell>
          <cell r="J54">
            <v>275.02260000000001</v>
          </cell>
          <cell r="K54">
            <v>106.55100000000002</v>
          </cell>
        </row>
        <row r="55">
          <cell r="A55" t="str">
            <v>55*</v>
          </cell>
          <cell r="B55">
            <v>74.522599999999997</v>
          </cell>
          <cell r="C55">
            <v>62.821899999999999</v>
          </cell>
          <cell r="D55">
            <v>48.552900000000001</v>
          </cell>
          <cell r="E55">
            <v>14.268999999999998</v>
          </cell>
          <cell r="F55">
            <v>11.700699999999999</v>
          </cell>
          <cell r="G55">
            <v>2.3813</v>
          </cell>
          <cell r="H55">
            <v>7.9573999999999998</v>
          </cell>
          <cell r="I55">
            <v>2.3813</v>
          </cell>
          <cell r="J55">
            <v>3.7433000000000001</v>
          </cell>
          <cell r="K55">
            <v>0</v>
          </cell>
        </row>
        <row r="56">
          <cell r="A56" t="str">
            <v>Готелі та ресторани</v>
          </cell>
          <cell r="B56">
            <v>74.522599999999997</v>
          </cell>
          <cell r="C56">
            <v>62.821899999999999</v>
          </cell>
          <cell r="D56">
            <v>48.552900000000001</v>
          </cell>
          <cell r="E56">
            <v>14.268999999999998</v>
          </cell>
          <cell r="F56">
            <v>11.700699999999999</v>
          </cell>
          <cell r="G56">
            <v>2.3813</v>
          </cell>
          <cell r="H56">
            <v>7.9573999999999998</v>
          </cell>
          <cell r="I56">
            <v>2.3813</v>
          </cell>
          <cell r="J56">
            <v>3.7433000000000001</v>
          </cell>
          <cell r="K56">
            <v>0</v>
          </cell>
        </row>
        <row r="57">
          <cell r="A57" t="str">
            <v>60*</v>
          </cell>
          <cell r="B57">
            <v>438.34739999999999</v>
          </cell>
          <cell r="C57">
            <v>372.928</v>
          </cell>
          <cell r="D57">
            <v>177.738</v>
          </cell>
          <cell r="E57">
            <v>195.19</v>
          </cell>
          <cell r="F57">
            <v>65.419399999999996</v>
          </cell>
          <cell r="G57">
            <v>47.499199999999995</v>
          </cell>
          <cell r="H57">
            <v>21.920300000000001</v>
          </cell>
          <cell r="I57">
            <v>7.4509999999999996</v>
          </cell>
          <cell r="J57">
            <v>43.499099999999999</v>
          </cell>
          <cell r="K57">
            <v>40.048199999999994</v>
          </cell>
        </row>
        <row r="58">
          <cell r="A58" t="str">
            <v>61*</v>
          </cell>
          <cell r="B58">
            <v>185.15299999999999</v>
          </cell>
          <cell r="C58">
            <v>119.3993</v>
          </cell>
          <cell r="D58">
            <v>17.384900000000002</v>
          </cell>
          <cell r="E58">
            <v>102.01439999999999</v>
          </cell>
          <cell r="F58">
            <v>65.753699999999995</v>
          </cell>
          <cell r="G58">
            <v>14.3111</v>
          </cell>
          <cell r="H58">
            <v>18.491</v>
          </cell>
          <cell r="I58">
            <v>1.7</v>
          </cell>
          <cell r="J58">
            <v>47.262699999999995</v>
          </cell>
          <cell r="K58">
            <v>12.6111</v>
          </cell>
        </row>
        <row r="59">
          <cell r="A59" t="str">
            <v>62*</v>
          </cell>
          <cell r="B59">
            <v>64.892600000000002</v>
          </cell>
          <cell r="C59">
            <v>50.388399999999997</v>
          </cell>
          <cell r="D59">
            <v>12.8469</v>
          </cell>
          <cell r="E59">
            <v>37.541499999999999</v>
          </cell>
          <cell r="F59">
            <v>14.504199999999999</v>
          </cell>
          <cell r="G59">
            <v>6.4824000000000002</v>
          </cell>
          <cell r="H59">
            <v>3.6321999999999997</v>
          </cell>
          <cell r="I59">
            <v>1.1499999999999999</v>
          </cell>
          <cell r="J59">
            <v>10.872</v>
          </cell>
          <cell r="K59">
            <v>5.3323999999999998</v>
          </cell>
        </row>
        <row r="60">
          <cell r="A60" t="str">
            <v>63*</v>
          </cell>
          <cell r="B60">
            <v>466.21710000000002</v>
          </cell>
          <cell r="C60">
            <v>323.77530000000002</v>
          </cell>
          <cell r="D60">
            <v>149.5196</v>
          </cell>
          <cell r="E60">
            <v>174.25569999999999</v>
          </cell>
          <cell r="F60">
            <v>142.4418</v>
          </cell>
          <cell r="G60">
            <v>64.036000000000001</v>
          </cell>
          <cell r="H60">
            <v>68.12339999999999</v>
          </cell>
          <cell r="I60">
            <v>34.282899999999998</v>
          </cell>
          <cell r="J60">
            <v>74.318400000000011</v>
          </cell>
          <cell r="K60">
            <v>29.7531</v>
          </cell>
        </row>
        <row r="61">
          <cell r="A61" t="str">
            <v>64*</v>
          </cell>
          <cell r="B61">
            <v>1200.9296999999999</v>
          </cell>
          <cell r="C61">
            <v>1105.8326</v>
          </cell>
          <cell r="D61">
            <v>984.75540000000001</v>
          </cell>
          <cell r="E61">
            <v>121.0772</v>
          </cell>
          <cell r="F61">
            <v>95.097099999999998</v>
          </cell>
          <cell r="G61">
            <v>41.787700000000001</v>
          </cell>
          <cell r="H61">
            <v>27.5639</v>
          </cell>
          <cell r="I61">
            <v>2.3527</v>
          </cell>
          <cell r="J61">
            <v>67.533199999999994</v>
          </cell>
          <cell r="K61">
            <v>39.435000000000002</v>
          </cell>
        </row>
        <row r="62">
          <cell r="A62" t="str">
            <v>Транспорт</v>
          </cell>
          <cell r="B62">
            <v>2355.5398</v>
          </cell>
          <cell r="C62">
            <v>1972.3235999999999</v>
          </cell>
          <cell r="D62">
            <v>1342.2447999999999</v>
          </cell>
          <cell r="E62">
            <v>630.0788</v>
          </cell>
          <cell r="F62">
            <v>383.21620000000001</v>
          </cell>
          <cell r="G62">
            <v>174.1164</v>
          </cell>
          <cell r="H62">
            <v>139.73079999999999</v>
          </cell>
          <cell r="I62">
            <v>46.936599999999999</v>
          </cell>
          <cell r="J62">
            <v>243.4854</v>
          </cell>
          <cell r="K62">
            <v>127.1798</v>
          </cell>
        </row>
        <row r="63">
          <cell r="A63" t="str">
            <v>65*</v>
          </cell>
          <cell r="B63">
            <v>265.80449999999996</v>
          </cell>
          <cell r="C63">
            <v>89.26339999999999</v>
          </cell>
          <cell r="D63">
            <v>52.3538</v>
          </cell>
          <cell r="E63">
            <v>36.909599999999998</v>
          </cell>
          <cell r="F63">
            <v>176.5411</v>
          </cell>
          <cell r="G63">
            <v>64.114699999999999</v>
          </cell>
          <cell r="H63">
            <v>100.5642</v>
          </cell>
          <cell r="I63">
            <v>57.962199999999996</v>
          </cell>
          <cell r="J63">
            <v>75.976900000000001</v>
          </cell>
          <cell r="K63">
            <v>6.1524999999999999</v>
          </cell>
        </row>
        <row r="64">
          <cell r="A64" t="str">
            <v>66*</v>
          </cell>
          <cell r="B64">
            <v>1433.1277</v>
          </cell>
          <cell r="C64">
            <v>911.18089999999995</v>
          </cell>
          <cell r="D64">
            <v>789.38559999999995</v>
          </cell>
          <cell r="E64">
            <v>121.7953</v>
          </cell>
          <cell r="F64">
            <v>521.94679999999994</v>
          </cell>
          <cell r="G64">
            <v>216.69299999999998</v>
          </cell>
          <cell r="H64">
            <v>449.10899999999998</v>
          </cell>
          <cell r="I64">
            <v>176.0453</v>
          </cell>
          <cell r="J64">
            <v>72.837800000000001</v>
          </cell>
          <cell r="K64">
            <v>40.6477</v>
          </cell>
        </row>
        <row r="65">
          <cell r="A65" t="str">
            <v>67*</v>
          </cell>
          <cell r="B65">
            <v>346.75390000000004</v>
          </cell>
          <cell r="C65">
            <v>119.1568</v>
          </cell>
          <cell r="D65">
            <v>103.1322</v>
          </cell>
          <cell r="E65">
            <v>16.0246</v>
          </cell>
          <cell r="F65">
            <v>227.59710000000001</v>
          </cell>
          <cell r="G65">
            <v>95.867700000000013</v>
          </cell>
          <cell r="H65">
            <v>210.49950000000001</v>
          </cell>
          <cell r="I65">
            <v>86.715500000000006</v>
          </cell>
          <cell r="J65">
            <v>17.0976</v>
          </cell>
          <cell r="K65">
            <v>9.1522000000000006</v>
          </cell>
        </row>
        <row r="66">
          <cell r="A66" t="str">
            <v>Фінансова діяльність</v>
          </cell>
          <cell r="B66">
            <v>2045.6860999999999</v>
          </cell>
          <cell r="C66">
            <v>1119.6010999999999</v>
          </cell>
          <cell r="D66">
            <v>944.87159999999994</v>
          </cell>
          <cell r="E66">
            <v>174.7295</v>
          </cell>
          <cell r="F66">
            <v>926.08500000000004</v>
          </cell>
          <cell r="G66">
            <v>376.67539999999997</v>
          </cell>
          <cell r="H66">
            <v>760.17269999999996</v>
          </cell>
          <cell r="I66">
            <v>320.72300000000001</v>
          </cell>
          <cell r="J66">
            <v>165.91230000000002</v>
          </cell>
          <cell r="K66">
            <v>55.952400000000004</v>
          </cell>
        </row>
        <row r="67">
          <cell r="A67" t="str">
            <v>70*</v>
          </cell>
          <cell r="B67">
            <v>192.41539999999998</v>
          </cell>
          <cell r="C67">
            <v>114.08709999999999</v>
          </cell>
          <cell r="D67">
            <v>103.8266</v>
          </cell>
          <cell r="E67">
            <v>10.260499999999999</v>
          </cell>
          <cell r="F67">
            <v>78.328299999999984</v>
          </cell>
          <cell r="G67">
            <v>39.416600000000003</v>
          </cell>
          <cell r="H67">
            <v>39.096199999999996</v>
          </cell>
          <cell r="I67">
            <v>14.8626</v>
          </cell>
          <cell r="J67">
            <v>39.232099999999996</v>
          </cell>
          <cell r="K67">
            <v>24.553999999999998</v>
          </cell>
        </row>
        <row r="68">
          <cell r="A68" t="str">
            <v>71*</v>
          </cell>
          <cell r="B68">
            <v>18.578699999999998</v>
          </cell>
          <cell r="C68">
            <v>12.482099999999999</v>
          </cell>
          <cell r="D68">
            <v>11.4269</v>
          </cell>
          <cell r="E68">
            <v>1.0551999999999999</v>
          </cell>
          <cell r="F68">
            <v>6.0966000000000005</v>
          </cell>
          <cell r="G68">
            <v>2.3744000000000001</v>
          </cell>
          <cell r="H68">
            <v>5.7898000000000005</v>
          </cell>
          <cell r="I68">
            <v>2.3744000000000001</v>
          </cell>
          <cell r="J68">
            <v>0.30680000000000002</v>
          </cell>
          <cell r="K68">
            <v>0</v>
          </cell>
        </row>
        <row r="69">
          <cell r="A69" t="str">
            <v>72*</v>
          </cell>
          <cell r="B69">
            <v>121.3733</v>
          </cell>
          <cell r="C69">
            <v>86.045500000000004</v>
          </cell>
          <cell r="D69">
            <v>70.302000000000007</v>
          </cell>
          <cell r="E69">
            <v>15.743499999999999</v>
          </cell>
          <cell r="F69">
            <v>35.327800000000003</v>
          </cell>
          <cell r="G69">
            <v>13.0351</v>
          </cell>
          <cell r="H69">
            <v>32.242400000000004</v>
          </cell>
          <cell r="I69">
            <v>11.4969</v>
          </cell>
          <cell r="J69">
            <v>3.0853999999999999</v>
          </cell>
          <cell r="K69">
            <v>1.5382</v>
          </cell>
        </row>
        <row r="70">
          <cell r="A70" t="str">
            <v>73*</v>
          </cell>
          <cell r="B70">
            <v>671.2</v>
          </cell>
          <cell r="C70">
            <v>457.47590000000002</v>
          </cell>
          <cell r="D70">
            <v>199.7363</v>
          </cell>
          <cell r="E70">
            <v>257.7396</v>
          </cell>
          <cell r="F70">
            <v>213.72409999999999</v>
          </cell>
          <cell r="G70">
            <v>77.527699999999996</v>
          </cell>
          <cell r="H70">
            <v>86.089199999999991</v>
          </cell>
          <cell r="I70">
            <v>45.197699999999998</v>
          </cell>
          <cell r="J70">
            <v>127.6349</v>
          </cell>
          <cell r="K70">
            <v>32.33</v>
          </cell>
        </row>
        <row r="71">
          <cell r="A71" t="str">
            <v>74*</v>
          </cell>
          <cell r="B71">
            <v>772.50689999999997</v>
          </cell>
          <cell r="C71">
            <v>495.00689999999997</v>
          </cell>
          <cell r="D71">
            <v>420.87329999999997</v>
          </cell>
          <cell r="E71">
            <v>74.133600000000001</v>
          </cell>
          <cell r="F71">
            <v>277.5</v>
          </cell>
          <cell r="G71">
            <v>129.94890000000001</v>
          </cell>
          <cell r="H71">
            <v>174.994</v>
          </cell>
          <cell r="I71">
            <v>69.459800000000001</v>
          </cell>
          <cell r="J71">
            <v>102.506</v>
          </cell>
          <cell r="K71">
            <v>60.489100000000001</v>
          </cell>
        </row>
        <row r="72">
          <cell r="A72" t="str">
            <v>Операції з нерухомістю, здавання під найм та послуги юридичним особам</v>
          </cell>
          <cell r="B72">
            <v>1776.0743</v>
          </cell>
          <cell r="C72">
            <v>1165.0974999999999</v>
          </cell>
          <cell r="D72">
            <v>806.16509999999994</v>
          </cell>
          <cell r="E72">
            <v>358.93239999999997</v>
          </cell>
          <cell r="F72">
            <v>610.97679999999991</v>
          </cell>
          <cell r="G72">
            <v>262.30270000000002</v>
          </cell>
          <cell r="H72">
            <v>338.21159999999998</v>
          </cell>
          <cell r="I72">
            <v>143.3914</v>
          </cell>
          <cell r="J72">
            <v>272.76519999999999</v>
          </cell>
          <cell r="K72">
            <v>118.9113</v>
          </cell>
        </row>
        <row r="73">
          <cell r="A73" t="str">
            <v>75*</v>
          </cell>
          <cell r="B73">
            <v>409.26400000000007</v>
          </cell>
          <cell r="C73">
            <v>352.50570000000005</v>
          </cell>
          <cell r="D73">
            <v>312.46800000000002</v>
          </cell>
          <cell r="E73">
            <v>40.037700000000001</v>
          </cell>
          <cell r="F73">
            <v>56.758299999999998</v>
          </cell>
          <cell r="G73">
            <v>16.093700000000002</v>
          </cell>
          <cell r="H73">
            <v>53.518000000000001</v>
          </cell>
          <cell r="I73">
            <v>15.752700000000001</v>
          </cell>
          <cell r="J73">
            <v>3.2403000000000004</v>
          </cell>
          <cell r="K73">
            <v>0.34100000000000003</v>
          </cell>
        </row>
        <row r="74">
          <cell r="A74" t="str">
            <v>Державне управління</v>
          </cell>
          <cell r="B74">
            <v>409.26400000000007</v>
          </cell>
          <cell r="C74">
            <v>352.50570000000005</v>
          </cell>
          <cell r="D74">
            <v>312.46800000000002</v>
          </cell>
          <cell r="E74">
            <v>40.037700000000001</v>
          </cell>
          <cell r="F74">
            <v>56.758299999999998</v>
          </cell>
          <cell r="G74">
            <v>16.093700000000002</v>
          </cell>
          <cell r="H74">
            <v>53.518000000000001</v>
          </cell>
          <cell r="I74">
            <v>15.752700000000001</v>
          </cell>
          <cell r="J74">
            <v>3.2403000000000004</v>
          </cell>
          <cell r="K74">
            <v>0.34100000000000003</v>
          </cell>
        </row>
        <row r="75">
          <cell r="A75" t="str">
            <v>80*</v>
          </cell>
          <cell r="B75">
            <v>167.30190000000002</v>
          </cell>
          <cell r="C75">
            <v>92.155200000000008</v>
          </cell>
          <cell r="D75">
            <v>79.064600000000013</v>
          </cell>
          <cell r="E75">
            <v>13.0906</v>
          </cell>
          <cell r="F75">
            <v>75.14670000000001</v>
          </cell>
          <cell r="G75">
            <v>38.7697</v>
          </cell>
          <cell r="H75">
            <v>71.896500000000003</v>
          </cell>
          <cell r="I75">
            <v>38.658000000000001</v>
          </cell>
          <cell r="J75">
            <v>3.2502</v>
          </cell>
          <cell r="K75">
            <v>0.11170000000000001</v>
          </cell>
        </row>
        <row r="76">
          <cell r="A76" t="str">
            <v>Освіта</v>
          </cell>
          <cell r="B76">
            <v>167.30190000000002</v>
          </cell>
          <cell r="C76">
            <v>92.155200000000008</v>
          </cell>
          <cell r="D76">
            <v>79.064600000000013</v>
          </cell>
          <cell r="E76">
            <v>13.0906</v>
          </cell>
          <cell r="F76">
            <v>75.14670000000001</v>
          </cell>
          <cell r="G76">
            <v>38.7697</v>
          </cell>
          <cell r="H76">
            <v>71.896500000000003</v>
          </cell>
          <cell r="I76">
            <v>38.658000000000001</v>
          </cell>
          <cell r="J76">
            <v>3.2502</v>
          </cell>
          <cell r="K76">
            <v>0.11170000000000001</v>
          </cell>
        </row>
        <row r="77">
          <cell r="A77" t="str">
            <v>85*</v>
          </cell>
          <cell r="B77">
            <v>197.67140000000001</v>
          </cell>
          <cell r="C77">
            <v>127.79320000000001</v>
          </cell>
          <cell r="D77">
            <v>105.47930000000001</v>
          </cell>
          <cell r="E77">
            <v>22.3139</v>
          </cell>
          <cell r="F77">
            <v>69.878199999999993</v>
          </cell>
          <cell r="G77">
            <v>32.258699999999997</v>
          </cell>
          <cell r="H77">
            <v>67.187399999999997</v>
          </cell>
          <cell r="I77">
            <v>32.118099999999998</v>
          </cell>
          <cell r="J77">
            <v>2.6908000000000003</v>
          </cell>
          <cell r="K77">
            <v>0.1406</v>
          </cell>
        </row>
        <row r="78">
          <cell r="A78" t="str">
            <v>Охорона здоров’я та соціальна допомога</v>
          </cell>
          <cell r="B78">
            <v>197.67140000000001</v>
          </cell>
          <cell r="C78">
            <v>127.79320000000001</v>
          </cell>
          <cell r="D78">
            <v>105.47930000000001</v>
          </cell>
          <cell r="E78">
            <v>22.3139</v>
          </cell>
          <cell r="F78">
            <v>69.878199999999993</v>
          </cell>
          <cell r="G78">
            <v>32.258699999999997</v>
          </cell>
          <cell r="H78">
            <v>67.187399999999997</v>
          </cell>
          <cell r="I78">
            <v>32.118099999999998</v>
          </cell>
          <cell r="J78">
            <v>2.6908000000000003</v>
          </cell>
          <cell r="K78">
            <v>0.1406</v>
          </cell>
        </row>
        <row r="79">
          <cell r="A79" t="str">
            <v>90*</v>
          </cell>
          <cell r="B79">
            <v>16.791</v>
          </cell>
          <cell r="C79">
            <v>16.067</v>
          </cell>
          <cell r="D79">
            <v>15.6799</v>
          </cell>
          <cell r="E79">
            <v>0.3871</v>
          </cell>
          <cell r="F79">
            <v>0.72399999999999998</v>
          </cell>
          <cell r="G79">
            <v>0.28939999999999999</v>
          </cell>
          <cell r="H79">
            <v>0.72289999999999999</v>
          </cell>
          <cell r="I79">
            <v>0.2883</v>
          </cell>
          <cell r="J79">
            <v>1.1000000000000001E-3</v>
          </cell>
          <cell r="K79">
            <v>1.1000000000000001E-3</v>
          </cell>
        </row>
        <row r="80">
          <cell r="A80" t="str">
            <v>91*</v>
          </cell>
          <cell r="B80">
            <v>403.2038</v>
          </cell>
          <cell r="C80">
            <v>257.95600000000002</v>
          </cell>
          <cell r="D80">
            <v>238.577</v>
          </cell>
          <cell r="E80">
            <v>19.378999999999998</v>
          </cell>
          <cell r="F80">
            <v>145.24780000000001</v>
          </cell>
          <cell r="G80">
            <v>68.576799999999992</v>
          </cell>
          <cell r="H80">
            <v>135.7997</v>
          </cell>
          <cell r="I80">
            <v>68.319199999999995</v>
          </cell>
          <cell r="J80">
            <v>9.4481000000000002</v>
          </cell>
          <cell r="K80">
            <v>0.2576</v>
          </cell>
        </row>
        <row r="81">
          <cell r="A81" t="str">
            <v>92*</v>
          </cell>
          <cell r="B81">
            <v>150.53980000000001</v>
          </cell>
          <cell r="C81">
            <v>122.3661</v>
          </cell>
          <cell r="D81">
            <v>110.85810000000001</v>
          </cell>
          <cell r="E81">
            <v>11.508000000000001</v>
          </cell>
          <cell r="F81">
            <v>28.173700000000004</v>
          </cell>
          <cell r="G81">
            <v>11.2324</v>
          </cell>
          <cell r="H81">
            <v>17.4739</v>
          </cell>
          <cell r="I81">
            <v>5.1835000000000004</v>
          </cell>
          <cell r="J81">
            <v>10.699800000000002</v>
          </cell>
          <cell r="K81">
            <v>6.0488999999999997</v>
          </cell>
        </row>
        <row r="82">
          <cell r="A82" t="str">
            <v>93*</v>
          </cell>
          <cell r="B82">
            <v>314.50200000000001</v>
          </cell>
          <cell r="C82">
            <v>253.27190000000002</v>
          </cell>
          <cell r="D82">
            <v>234.06820000000002</v>
          </cell>
          <cell r="E82">
            <v>19.203699999999998</v>
          </cell>
          <cell r="F82">
            <v>61.230099999999993</v>
          </cell>
          <cell r="G82">
            <v>19.430500000000002</v>
          </cell>
          <cell r="H82">
            <v>47.658699999999996</v>
          </cell>
          <cell r="I82">
            <v>18.1492</v>
          </cell>
          <cell r="J82">
            <v>13.571399999999999</v>
          </cell>
          <cell r="K82">
            <v>1.2812999999999999</v>
          </cell>
        </row>
        <row r="83">
          <cell r="A83" t="str">
            <v>Колективні, громадські та особисті послуги</v>
          </cell>
          <cell r="B83">
            <v>885.03659999999991</v>
          </cell>
          <cell r="C83">
            <v>649.66100000000006</v>
          </cell>
          <cell r="D83">
            <v>599.18320000000006</v>
          </cell>
          <cell r="E83">
            <v>50.477799999999995</v>
          </cell>
          <cell r="F83">
            <v>235.37559999999999</v>
          </cell>
          <cell r="G83">
            <v>99.5291</v>
          </cell>
          <cell r="H83">
            <v>201.65520000000004</v>
          </cell>
          <cell r="I83">
            <v>91.940200000000004</v>
          </cell>
          <cell r="J83">
            <v>33.720399999999998</v>
          </cell>
          <cell r="K83">
            <v>7.5888999999999998</v>
          </cell>
        </row>
        <row r="84">
          <cell r="A84" t="str">
            <v>95*</v>
          </cell>
          <cell r="B84">
            <v>0.90620000000000001</v>
          </cell>
          <cell r="C84">
            <v>0.1062</v>
          </cell>
          <cell r="D84">
            <v>0.1057</v>
          </cell>
          <cell r="E84">
            <v>5.0000000000000001E-4</v>
          </cell>
          <cell r="F84">
            <v>0.8</v>
          </cell>
          <cell r="G84">
            <v>0.8</v>
          </cell>
          <cell r="H84">
            <v>0.8</v>
          </cell>
          <cell r="I84">
            <v>0.8</v>
          </cell>
          <cell r="J84">
            <v>0</v>
          </cell>
          <cell r="K84">
            <v>0</v>
          </cell>
        </row>
        <row r="85">
          <cell r="A85" t="str">
            <v>Послуги домашньої прислуги</v>
          </cell>
          <cell r="B85">
            <v>0.90620000000000001</v>
          </cell>
          <cell r="C85">
            <v>0.1062</v>
          </cell>
          <cell r="D85">
            <v>0.1057</v>
          </cell>
          <cell r="E85">
            <v>5.0000000000000001E-4</v>
          </cell>
          <cell r="F85">
            <v>0.8</v>
          </cell>
          <cell r="G85">
            <v>0.8</v>
          </cell>
          <cell r="H85">
            <v>0.8</v>
          </cell>
          <cell r="I85">
            <v>0.8</v>
          </cell>
          <cell r="J85">
            <v>0</v>
          </cell>
          <cell r="K85">
            <v>0</v>
          </cell>
        </row>
        <row r="86">
          <cell r="A86" t="str">
            <v>99*</v>
          </cell>
          <cell r="B86">
            <v>34.098399999999998</v>
          </cell>
          <cell r="C86">
            <v>31.5365</v>
          </cell>
          <cell r="D86">
            <v>29.709700000000002</v>
          </cell>
          <cell r="E86">
            <v>1.8268</v>
          </cell>
          <cell r="F86">
            <v>2.5619000000000001</v>
          </cell>
          <cell r="G86">
            <v>0.21330000000000002</v>
          </cell>
          <cell r="H86">
            <v>2.1353</v>
          </cell>
          <cell r="I86">
            <v>0</v>
          </cell>
          <cell r="J86">
            <v>0.42660000000000003</v>
          </cell>
          <cell r="K86">
            <v>0.21330000000000002</v>
          </cell>
        </row>
        <row r="87">
          <cell r="A87" t="str">
            <v>Екстериторіальна діяльність</v>
          </cell>
          <cell r="B87">
            <v>34.098399999999998</v>
          </cell>
          <cell r="C87">
            <v>31.5365</v>
          </cell>
          <cell r="D87">
            <v>29.709700000000002</v>
          </cell>
          <cell r="E87">
            <v>1.8268</v>
          </cell>
          <cell r="F87">
            <v>2.5619000000000001</v>
          </cell>
          <cell r="G87">
            <v>0.21330000000000002</v>
          </cell>
          <cell r="H87">
            <v>2.1353</v>
          </cell>
          <cell r="I87">
            <v>0</v>
          </cell>
          <cell r="J87">
            <v>0.42660000000000003</v>
          </cell>
          <cell r="K87">
            <v>0.21330000000000002</v>
          </cell>
        </row>
        <row r="88">
          <cell r="A88" t="str">
            <v>2. Кошти фiзичних осiб</v>
          </cell>
          <cell r="B88">
            <v>19002.293000000001</v>
          </cell>
          <cell r="C88">
            <v>4961.6234000000004</v>
          </cell>
          <cell r="D88">
            <v>3491.4944999999998</v>
          </cell>
          <cell r="E88">
            <v>1470.1289000000002</v>
          </cell>
          <cell r="F88">
            <v>14040.669600000001</v>
          </cell>
          <cell r="G88">
            <v>7059.8209000000006</v>
          </cell>
          <cell r="H88">
            <v>7908.8389000000006</v>
          </cell>
          <cell r="I88">
            <v>4018.0207</v>
          </cell>
          <cell r="J88">
            <v>6131.8306999999995</v>
          </cell>
          <cell r="K88">
            <v>3041.8002000000001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_Cap"/>
      <sheetName val="in_othsectors"/>
      <sheetName val="ass"/>
      <sheetName val="exp"/>
      <sheetName val="imp"/>
      <sheetName val="nfs"/>
      <sheetName val="oth"/>
      <sheetName val="debt"/>
      <sheetName val="IMFpurch"/>
      <sheetName val="imfrepay"/>
      <sheetName val="gas"/>
      <sheetName val="mtbop"/>
      <sheetName val="cashbop"/>
      <sheetName val="needs"/>
      <sheetName val="Pclubneeds"/>
      <sheetName val="ind"/>
      <sheetName val="cashflow"/>
      <sheetName val="HistCflow"/>
      <sheetName val="WEONEW"/>
      <sheetName val="експ_посл_кв"/>
      <sheetName val="c"/>
      <sheetName val="Мульт-ор М2, швидкість"/>
      <sheetName val="instructions"/>
      <sheetName val="links"/>
      <sheetName val="labels"/>
    </sheetNames>
    <sheetDataSet>
      <sheetData sheetId="0">
        <row r="7">
          <cell r="A7" t="str">
            <v>zDollarGDP</v>
          </cell>
        </row>
      </sheetData>
      <sheetData sheetId="1">
        <row r="17">
          <cell r="A17" t="str">
            <v>zReserves</v>
          </cell>
        </row>
      </sheetData>
      <sheetData sheetId="2">
        <row r="7">
          <cell r="A7" t="str">
            <v>zDollarGDP</v>
          </cell>
        </row>
      </sheetData>
      <sheetData sheetId="3" refreshError="1">
        <row r="7">
          <cell r="A7" t="str">
            <v>zDollarGDP</v>
          </cell>
          <cell r="B7" t="str">
            <v xml:space="preserve">  In billions of U.S. dollars</v>
          </cell>
          <cell r="C7">
            <v>103</v>
          </cell>
          <cell r="D7">
            <v>169.77011494252872</v>
          </cell>
          <cell r="E7">
            <v>18.768726984303285</v>
          </cell>
          <cell r="F7">
            <v>32.722850720418613</v>
          </cell>
          <cell r="G7">
            <v>25.868557052030997</v>
          </cell>
          <cell r="H7">
            <v>34.445670628183365</v>
          </cell>
          <cell r="I7">
            <v>43.328231871689347</v>
          </cell>
          <cell r="J7">
            <v>49.675842621189744</v>
          </cell>
          <cell r="K7">
            <v>41.827558092132087</v>
          </cell>
          <cell r="L7">
            <v>30.766214908034854</v>
          </cell>
          <cell r="M7">
            <v>30.350950987564008</v>
          </cell>
          <cell r="N7">
            <v>32.070984625449789</v>
          </cell>
          <cell r="O7">
            <v>35.766139550363611</v>
          </cell>
          <cell r="P7">
            <v>38.480886498511843</v>
          </cell>
          <cell r="Q7">
            <v>41.268041668434648</v>
          </cell>
          <cell r="R7">
            <v>44.193801680762952</v>
          </cell>
          <cell r="S7">
            <v>46.403491764801103</v>
          </cell>
          <cell r="T7">
            <v>49.698139680101988</v>
          </cell>
          <cell r="U7">
            <v>53.226707597389236</v>
          </cell>
          <cell r="V7">
            <v>57.005803836803871</v>
          </cell>
          <cell r="W7">
            <v>61.053215909216938</v>
          </cell>
          <cell r="X7">
            <v>2.3639774859287055</v>
          </cell>
          <cell r="Y7">
            <v>5.25</v>
          </cell>
          <cell r="Z7">
            <v>6.1338289962825279</v>
          </cell>
          <cell r="AA7">
            <v>5.0209205020920509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10068.38987614432</v>
          </cell>
          <cell r="AS7">
            <v>11372.432432432432</v>
          </cell>
          <cell r="AT7">
            <v>13437.56727664155</v>
          </cell>
          <cell r="AU7">
            <v>14761.424017003188</v>
          </cell>
          <cell r="AV7">
            <v>10667.51398068124</v>
          </cell>
          <cell r="AW7">
            <v>11434.146341463416</v>
          </cell>
          <cell r="AX7">
            <v>12432</v>
          </cell>
          <cell r="AY7">
            <v>8383.265067290813</v>
          </cell>
          <cell r="AZ7">
            <v>7064.5885987082283</v>
          </cell>
          <cell r="BA7">
            <v>7644.0720995176443</v>
          </cell>
          <cell r="BB7">
            <v>8359.8026020637062</v>
          </cell>
          <cell r="BC7">
            <v>7268.5438117251515</v>
          </cell>
          <cell r="BD7">
            <v>5956.9912152269399</v>
          </cell>
          <cell r="BE7">
            <v>7243.8664453052943</v>
          </cell>
          <cell r="BF7">
            <v>9221.5480786909357</v>
          </cell>
          <cell r="BG7">
            <v>7928.0821917808216</v>
          </cell>
        </row>
        <row r="24">
          <cell r="A24" t="str">
            <v>zSDReRate</v>
          </cell>
          <cell r="B24" t="str">
            <v xml:space="preserve">  SDR/US$ [IFS, for 2000 const. from Sept.]</v>
          </cell>
          <cell r="C24">
            <v>1.3574999999999999</v>
          </cell>
          <cell r="D24">
            <v>1.3687499999999999</v>
          </cell>
          <cell r="E24">
            <v>1.4085000000000001</v>
          </cell>
          <cell r="F24">
            <v>1.39625</v>
          </cell>
          <cell r="G24">
            <v>1.4285000000000001</v>
          </cell>
          <cell r="H24">
            <v>1.51725</v>
          </cell>
          <cell r="I24">
            <v>1.4518500000000001</v>
          </cell>
          <cell r="J24">
            <v>1.3761133333333333</v>
          </cell>
          <cell r="K24">
            <v>1.3568091666666666</v>
          </cell>
          <cell r="L24">
            <v>1.3674483333333336</v>
          </cell>
          <cell r="M24">
            <v>1.3205983333333335</v>
          </cell>
          <cell r="N24">
            <v>1.3</v>
          </cell>
          <cell r="O24">
            <v>1.3</v>
          </cell>
          <cell r="P24">
            <v>1.3</v>
          </cell>
          <cell r="Q24">
            <v>1.3</v>
          </cell>
          <cell r="R24">
            <v>1.3</v>
          </cell>
          <cell r="S24">
            <v>1.3</v>
          </cell>
          <cell r="T24">
            <v>1.3</v>
          </cell>
          <cell r="U24">
            <v>1.3</v>
          </cell>
          <cell r="V24">
            <v>1.3</v>
          </cell>
          <cell r="W24">
            <v>1.3</v>
          </cell>
          <cell r="X24">
            <v>1.3879999999999999</v>
          </cell>
          <cell r="Y24">
            <v>1.39</v>
          </cell>
          <cell r="Z24">
            <v>1.4530000000000001</v>
          </cell>
          <cell r="AA24">
            <v>1.403</v>
          </cell>
          <cell r="AB24">
            <v>1.3759999999999999</v>
          </cell>
          <cell r="AC24">
            <v>1.413</v>
          </cell>
          <cell r="AD24">
            <v>1.403</v>
          </cell>
          <cell r="AE24">
            <v>1.393</v>
          </cell>
          <cell r="AF24">
            <v>1.3879999999999999</v>
          </cell>
          <cell r="AG24">
            <v>1.4159999999999999</v>
          </cell>
          <cell r="AH24">
            <v>1.4550000000000001</v>
          </cell>
          <cell r="AI24">
            <v>1.4550000000000001</v>
          </cell>
          <cell r="AJ24">
            <v>1.4931000000000001</v>
          </cell>
          <cell r="AK24">
            <v>1.5660000000000001</v>
          </cell>
          <cell r="AL24">
            <v>1.5170999999999999</v>
          </cell>
          <cell r="AM24">
            <v>1.4927999999999999</v>
          </cell>
          <cell r="AN24">
            <v>1.4653</v>
          </cell>
          <cell r="AO24">
            <v>1.4460999999999999</v>
          </cell>
          <cell r="AP24">
            <v>1.452</v>
          </cell>
          <cell r="AQ24">
            <v>1.444</v>
          </cell>
          <cell r="AR24">
            <v>1.3919999999999999</v>
          </cell>
          <cell r="AS24">
            <v>1.3759999999999999</v>
          </cell>
          <cell r="AT24">
            <v>1.3759999999999999</v>
          </cell>
          <cell r="AU24">
            <v>1.3759999999999999</v>
          </cell>
          <cell r="AV24">
            <v>1.3740000000000001</v>
          </cell>
          <cell r="AW24">
            <v>1.3740000000000001</v>
          </cell>
          <cell r="AX24">
            <v>1.3740000000000001</v>
          </cell>
          <cell r="AY24">
            <v>1.4067700000000001</v>
          </cell>
          <cell r="AZ24">
            <v>1.3819999999999999</v>
          </cell>
          <cell r="BA24">
            <v>1.3480000000000001</v>
          </cell>
          <cell r="BB24">
            <v>1.359</v>
          </cell>
          <cell r="BC24">
            <v>1.383</v>
          </cell>
        </row>
      </sheetData>
      <sheetData sheetId="4"/>
      <sheetData sheetId="5"/>
      <sheetData sheetId="6"/>
      <sheetData sheetId="7" refreshError="1">
        <row r="17">
          <cell r="A17" t="str">
            <v>zReserves</v>
          </cell>
          <cell r="B17" t="str">
            <v xml:space="preserve">    Gross usable reserves from 1998 on</v>
          </cell>
          <cell r="C17">
            <v>0</v>
          </cell>
          <cell r="D17">
            <v>0</v>
          </cell>
          <cell r="E17">
            <v>9.6000000000000002E-2</v>
          </cell>
          <cell r="F17">
            <v>0.13300000000000001</v>
          </cell>
          <cell r="G17">
            <v>0.64600000000000002</v>
          </cell>
          <cell r="H17">
            <v>1.1339999999999999</v>
          </cell>
          <cell r="I17">
            <v>1.994</v>
          </cell>
          <cell r="J17">
            <v>2.375</v>
          </cell>
          <cell r="K17">
            <v>0.78200000000000003</v>
          </cell>
          <cell r="L17">
            <v>1.0900000000000001</v>
          </cell>
          <cell r="M17">
            <v>1.016</v>
          </cell>
          <cell r="N17">
            <v>1.56</v>
          </cell>
          <cell r="O17">
            <v>2.5430000000000001</v>
          </cell>
          <cell r="P17">
            <v>3.0957930000000005</v>
          </cell>
          <cell r="Q17">
            <v>3.7418343030000005</v>
          </cell>
          <cell r="R17">
            <v>4.5037445385130006</v>
          </cell>
          <cell r="S17">
            <v>5.3197504007474237</v>
          </cell>
          <cell r="T17">
            <v>6.1936926792004909</v>
          </cell>
          <cell r="U17">
            <v>7.1296848594237261</v>
          </cell>
          <cell r="V17">
            <v>8.1321324844428116</v>
          </cell>
          <cell r="W17">
            <v>9.2057538908382526</v>
          </cell>
          <cell r="AZ17">
            <v>0.68700000000000006</v>
          </cell>
          <cell r="BA17">
            <v>0.98699999999999999</v>
          </cell>
          <cell r="BB17">
            <v>1.35</v>
          </cell>
          <cell r="BC17">
            <v>1.0900000000000001</v>
          </cell>
          <cell r="BD17">
            <v>1.0740000000000001</v>
          </cell>
          <cell r="BE17">
            <v>0.93899999999999995</v>
          </cell>
          <cell r="BF17">
            <v>0.98599999999999999</v>
          </cell>
          <cell r="BG17">
            <v>1.016</v>
          </cell>
          <cell r="BH17">
            <v>1.028</v>
          </cell>
          <cell r="BI17">
            <v>1.159</v>
          </cell>
          <cell r="BJ17">
            <v>1.2010000000000001</v>
          </cell>
          <cell r="BK17">
            <v>1.56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д16-17"/>
      <sheetName val="д17-1"/>
    </sheetNames>
    <sheetDataSet>
      <sheetData sheetId="0" refreshError="1"/>
      <sheetData sheetId="1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д16-17"/>
      <sheetName val="д17-1"/>
      <sheetName val="т07(98)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заг табл (2019)"/>
      <sheetName val="заг табл (3)"/>
      <sheetName val="Sheet4 (2)"/>
      <sheetName val="видатки (2)"/>
      <sheetName val="заг табл (2)"/>
      <sheetName val="доходи (4)"/>
      <sheetName val="Аркуш5"/>
      <sheetName val="дефіцит (2)"/>
      <sheetName val="доходи (3)"/>
      <sheetName val="видатки"/>
      <sheetName val="дефіцит"/>
      <sheetName val="доходи"/>
      <sheetName val="доходи (2)"/>
      <sheetName val="заг табл"/>
      <sheetName val="Sheet4"/>
      <sheetName val="Аркуш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09(98) по сек-рам ек-ки"/>
    </sheetNames>
    <sheetDataSet>
      <sheetData sheetId="0" refreshError="1">
        <row r="1">
          <cell r="A1" t="str">
            <v>ЗВЕДЕНИЙ БАЛАНС БАНКІВСЬКОЇ СИСТЕМИ УКРАЇНИ(резиденти)на 01.01.99 року</v>
          </cell>
        </row>
      </sheetData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09(98) по сек-рам ек-ки"/>
      <sheetName val="т07(98)"/>
      <sheetName val="c"/>
    </sheetNames>
    <sheetDataSet>
      <sheetData sheetId="0" refreshError="1">
        <row r="1">
          <cell r="A1" t="str">
            <v>ЗВЕДЕНИЙ БАЛАНС БАНКІВСЬКОЇ СИСТЕМИ УКРАЇНИ
(резиденти)
на 01.01.99 року</v>
          </cell>
        </row>
      </sheetData>
      <sheetData sheetId="1" refreshError="1"/>
      <sheetData sheetId="2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15"/>
    </sheetNames>
    <sheetDataSet>
      <sheetData sheetId="0" refreshError="1">
        <row r="1">
          <cell r="A1" t="str">
            <v>НАЯВНА  ГРОШОВА  МАСА  В  ОБІГУ  УКРАЇНИ  
ТА ЇЇ РОЗМІЩЕННЯ В 1998–2000 РОКАХ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аб 3.1.5"/>
      <sheetName val="табл 3.1.6"/>
      <sheetName val="таб 3.1.7"/>
      <sheetName val="депозит_корп"/>
      <sheetName val="таб 3.1.8"/>
      <sheetName val="інші_ депозит_корп"/>
      <sheetName val="НБУ (2)"/>
      <sheetName val="НБУ"/>
      <sheetName val="2SR"/>
      <sheetName val="1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15"/>
      <sheetName val="Contents"/>
    </sheetNames>
    <sheetDataSet>
      <sheetData sheetId="0" refreshError="1">
        <row r="1">
          <cell r="A1" t="str">
            <v>НАЯВНА  ГРОШОВА  МАСА  В  ОБІГУ  УКРАЇНИ  
ТА ЇЇ РОЗМІЩЕННЯ В 1998–2000 РОКАХ</v>
          </cell>
        </row>
      </sheetData>
      <sheetData sheetId="1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15"/>
    </sheetNames>
    <sheetDataSet>
      <sheetData sheetId="0" refreshError="1">
        <row r="1">
          <cell r="A1" t="str">
            <v>НАЯВНА  ГРОШОВА  МАСА  В  ОБІГУ  УКРАЇНИ  
ТА ЇЇ РОЗМІЩЕННЯ В 1998–2000 РОКАХ</v>
          </cell>
        </row>
      </sheetData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17-1(шаблон)"/>
    </sheetNames>
    <sheetDataSet>
      <sheetData sheetId="0" refreshError="1">
        <row r="1">
          <cell r="A1" t="str">
            <v>КОШТИ НА РАХУНКАХ ПІДПРИЄМСТВ, ОРГАНІЗАЦІЙ ТА НАСЕЛЕННЯ В КОМЕРЦІЙНИХ БАНКАХ УКРАЇНИ (за видами валют та строками)</v>
          </cell>
        </row>
      </sheetData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17-1(шаблон)"/>
      <sheetName val="report form"/>
      <sheetName val="Contents"/>
      <sheetName val="ass"/>
      <sheetName val="oth"/>
    </sheetNames>
    <sheetDataSet>
      <sheetData sheetId="0" refreshError="1">
        <row r="1">
          <cell r="A1" t="str">
            <v>КОШТИ НА РАХУНКАХ ПІДПРИЄМСТВ, ОРГАНІЗАЦІЙ ТА НАСЕЛЕННЯ В КОМЕРЦІЙНИХ БАНКАХ УКРАЇНИ (за видами валют та строками)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17-2 "/>
      <sheetName val="т17-3"/>
    </sheetNames>
    <sheetDataSet>
      <sheetData sheetId="0" refreshError="1"/>
      <sheetData sheetId="1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17-6"/>
      <sheetName val="т17-4-99"/>
      <sheetName val="т15-0"/>
      <sheetName val="т18"/>
      <sheetName val="т17-3"/>
      <sheetName val="т17-1 "/>
      <sheetName val="т17мб"/>
      <sheetName val="т17-2 "/>
      <sheetName val="т17-5"/>
      <sheetName val="т17-4"/>
      <sheetName val="т18обл"/>
      <sheetName val="т17-4-2000"/>
      <sheetName val="т15"/>
      <sheetName val="т15-0-2000"/>
      <sheetName val="т17-1обл"/>
      <sheetName val="т17-5(на 2001)"/>
      <sheetName val="т18обл(на2001)"/>
      <sheetName val="т17-1 (на 2001)"/>
      <sheetName val="c"/>
      <sheetName val="ass"/>
      <sheetName val="oth"/>
      <sheetName val="д17-1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A1" t="str">
            <v>КОШТИ НА РАХУНКАХ ПІДПРИЄМСТВ, ОРГАНІЗАЦІЙ ТА НАСЕЛЕННЯ В КОМЕРЦІЙНИХ БАНКАХ УКРАЇНИ (за формами власності)</v>
          </cell>
          <cell r="G1" t="str">
            <v>Продовження</v>
          </cell>
        </row>
        <row r="2">
          <cell r="A2" t="str">
            <v>(на кінець періоду, млн. грн.)</v>
          </cell>
        </row>
      </sheetData>
      <sheetData sheetId="5" refreshError="1"/>
      <sheetData sheetId="6" refreshError="1"/>
      <sheetData sheetId="7" refreshError="1">
        <row r="1">
          <cell r="A1" t="str">
            <v>КОШТИ НА РАХУНКАХ ПІДПРИЄМСТВ, ОРГАНІЗАЦІЙ ТА НАСЕЛЕННЯ В КОМЕРЦІЙНИХ БАНКАХ УКРАЇНИ (за секторами економіки)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17мб(шаблон)"/>
    </sheetNames>
    <sheetDataSet>
      <sheetData sheetId="0" refreshError="1">
        <row r="1">
          <cell r="A1" t="str">
            <v>ЗАЛУЧЕНІ КОШТИ КОМЕРЦІЙНИХ БАНКІВ НА МІЖБАНКІВСЬКОМУ РИНКУ УКРАЇНИв 1998–2000 роках</v>
          </cell>
        </row>
      </sheetData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17мб(шаблон)"/>
      <sheetName val="CPI+core"/>
      <sheetName val="доходи"/>
      <sheetName val="д17-1"/>
      <sheetName val="довідники"/>
    </sheetNames>
    <sheetDataSet>
      <sheetData sheetId="0" refreshError="1">
        <row r="1">
          <cell r="A1" t="str">
            <v>ЗАЛУЧЕНІ КОШТИ КОМЕРЦІЙНИХ БАНКІВ НА МІЖБАНКІВСЬКОМУ РИНКУ УКРАЇНИв 1998–2000 роках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F1data"/>
      <sheetName val="F2data"/>
      <sheetName val="Execute_Macros"/>
      <sheetName val="Annual_Transfer"/>
      <sheetName val="Quarterly_Transfer"/>
      <sheetName val="Annual_Assumptions"/>
      <sheetName val="Quarterly_Assumptions"/>
      <sheetName val="Annual_MacroFlow"/>
      <sheetName val="Quarterly_MacroFlow"/>
      <sheetName val="Annual_Tables"/>
      <sheetName val="#REF"/>
      <sheetName val="MFLOW96.XLS"/>
    </sheetNames>
    <definedNames>
      <definedName name="[Macros Import].qbop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АБЛ"/>
      <sheetName val="ТАБЛ (ном)"/>
      <sheetName val="ТАБЛ квед"/>
      <sheetName val="1"/>
      <sheetName val="табл в макропрогноз"/>
      <sheetName val="внески"/>
      <sheetName val="1 (факт)"/>
      <sheetName val="про-ть"/>
      <sheetName val="2"/>
      <sheetName val="ЗВЕД"/>
      <sheetName val="табл для прогноз"/>
      <sheetName val="індекс-дефлятор (Стельмах)"/>
      <sheetName val="cpi-wpi"/>
      <sheetName val="Main (2)"/>
      <sheetName val="TableVA (2)"/>
      <sheetName val="C"/>
      <sheetName val="Data"/>
      <sheetName val="Macro"/>
      <sheetName val="Budget"/>
      <sheetName val="M2N"/>
      <sheetName val="Forecast"/>
      <sheetName val="Program"/>
      <sheetName val="M2"/>
      <sheetName val="IMF"/>
      <sheetName val="Investori"/>
      <sheetName val="IMF05"/>
      <sheetName val="Poezdki Tigipka"/>
      <sheetName val="CPI"/>
      <sheetName val="GDP"/>
      <sheetName val="EXER"/>
      <sheetName val="INCOME"/>
      <sheetName val="WAGES"/>
      <sheetName val="FINRES"/>
      <sheetName val="TRADE"/>
      <sheetName val="RER"/>
      <sheetName val="BUDG"/>
      <sheetName val="MONN"/>
      <sheetName val="MONR"/>
      <sheetName val="CRED"/>
      <sheetName val="Links"/>
      <sheetName val="Velos"/>
      <sheetName val="INF"/>
      <sheetName val="INFyav"/>
      <sheetName val="Forec"/>
      <sheetName val="INFy96"/>
      <sheetName val="Scaling"/>
      <sheetName val="InfRpi99"/>
      <sheetName val="InfRpi00"/>
      <sheetName val="CPIRPI"/>
      <sheetName val="INF92"/>
      <sheetName val="INF96"/>
      <sheetName val="Pro"/>
      <sheetName val="1292"/>
      <sheetName val="1292 (2)"/>
      <sheetName val="1293"/>
      <sheetName val="1293 (2)"/>
      <sheetName val="Test"/>
      <sheetName val=""/>
      <sheetName val="Лист1"/>
      <sheetName val="Work"/>
      <sheetName val="ANALYS"/>
      <sheetName val="DISTR"/>
      <sheetName val="QUAR"/>
      <sheetName val="YEAR"/>
      <sheetName val="F2005"/>
      <sheetName val="MEMP_v"/>
      <sheetName val="vav1"/>
      <sheetName val="MBM3"/>
      <sheetName val="v_m"/>
      <sheetName val="multM3_95"/>
      <sheetName val="passBS"/>
      <sheetName val="passBS98"/>
      <sheetName val="Magr"/>
      <sheetName val="M0Dep"/>
      <sheetName val="M0Dep%"/>
      <sheetName val="rMonAgr"/>
      <sheetName val="nercpi"/>
      <sheetName val="rer95"/>
      <sheetName val="v_q"/>
      <sheetName val="m_q96"/>
      <sheetName val="v_y"/>
      <sheetName val="m_y"/>
      <sheetName val="m_y_iM3"/>
      <sheetName val="minf"/>
      <sheetName val="inf_iM3 "/>
      <sheetName val="dol_y"/>
      <sheetName val="Dep"/>
      <sheetName val="depho"/>
      <sheetName val="rdep99"/>
      <sheetName val="rdep00"/>
      <sheetName val="Distr1%"/>
      <sheetName val="Distr2%"/>
      <sheetName val="DEPnFD"/>
      <sheetName val="DDnTDn"/>
      <sheetName val="DDfTDf+"/>
      <sheetName val="BuSav"/>
      <sheetName val="BuHo_nf"/>
      <sheetName val="DDTDbuho"/>
      <sheetName val="DDho"/>
      <sheetName val="TDho"/>
      <sheetName val="DDbu+"/>
      <sheetName val="TDbu+"/>
      <sheetName val="AnR"/>
      <sheetName val="AnRgr"/>
      <sheetName val="Inf_an"/>
      <sheetName val="Inf_cum2000"/>
      <sheetName val="Inf_an2000"/>
      <sheetName val="ERER_an"/>
      <sheetName val="COMP"/>
      <sheetName val="2001"/>
      <sheetName val="2002"/>
      <sheetName val="2003"/>
      <sheetName val="2004"/>
      <sheetName val="2005"/>
      <sheetName val="2006"/>
      <sheetName val="94-06"/>
      <sheetName val="Macro (2)"/>
      <sheetName val="M2_T"/>
      <sheetName val="ProgramC"/>
      <sheetName val="кварт02_01_02 (2)"/>
      <sheetName val="кварт24_01_02"/>
      <sheetName val="кварт02_01_02 (%)"/>
      <sheetName val="кварт02_01_02"/>
      <sheetName val="14 11 % "/>
      <sheetName val="2001-2002"/>
      <sheetName val="2001_9_11"/>
      <sheetName val="ср97-2002 "/>
      <sheetName val="срав_кв_МЄ"/>
      <sheetName val="ControlSheet"/>
      <sheetName val="FSUOUT"/>
      <sheetName val="labels"/>
      <sheetName val="DEPf"/>
      <sheetName val="BoP-year"/>
      <sheetName val="BoP-status quo_14.06.2013"/>
      <sheetName val="BoP-status quo_08.04.2013"/>
      <sheetName val="Instructions"/>
      <sheetName val="Input_external"/>
      <sheetName val="Table"/>
      <sheetName val="Table_SR"/>
      <sheetName val="ChartPanel"/>
      <sheetName val="Chartdata"/>
      <sheetName val="Table_GEF"/>
      <sheetName val="A1_historical"/>
      <sheetName val="B1_irate"/>
      <sheetName val="B2_GDP"/>
      <sheetName val="B3_CAB"/>
      <sheetName val="B4_Combined"/>
      <sheetName val="B5_Deprecia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/>
      <sheetData sheetId="15" refreshError="1">
        <row r="3">
          <cell r="E3">
            <v>2004</v>
          </cell>
        </row>
        <row r="6">
          <cell r="L6">
            <v>2</v>
          </cell>
        </row>
        <row r="7">
          <cell r="L7">
            <v>3</v>
          </cell>
        </row>
        <row r="9">
          <cell r="L9">
            <v>5</v>
          </cell>
        </row>
        <row r="11">
          <cell r="L11">
            <v>7</v>
          </cell>
        </row>
        <row r="12">
          <cell r="L12">
            <v>8</v>
          </cell>
        </row>
        <row r="13">
          <cell r="L13">
            <v>9</v>
          </cell>
        </row>
        <row r="14">
          <cell r="G14">
            <v>8</v>
          </cell>
          <cell r="L14">
            <v>10</v>
          </cell>
        </row>
        <row r="15">
          <cell r="G15" t="str">
            <v>серпень</v>
          </cell>
          <cell r="L15">
            <v>11</v>
          </cell>
        </row>
        <row r="16">
          <cell r="L16">
            <v>12</v>
          </cell>
        </row>
        <row r="17">
          <cell r="L17">
            <v>13</v>
          </cell>
        </row>
        <row r="18">
          <cell r="L18">
            <v>14</v>
          </cell>
        </row>
        <row r="19">
          <cell r="L19">
            <v>15</v>
          </cell>
        </row>
        <row r="20">
          <cell r="L20">
            <v>16</v>
          </cell>
        </row>
        <row r="21">
          <cell r="L21">
            <v>17</v>
          </cell>
        </row>
        <row r="22">
          <cell r="L22">
            <v>18</v>
          </cell>
        </row>
        <row r="23">
          <cell r="L23">
            <v>19</v>
          </cell>
        </row>
        <row r="24">
          <cell r="L24">
            <v>20</v>
          </cell>
        </row>
        <row r="25">
          <cell r="L25">
            <v>21</v>
          </cell>
        </row>
        <row r="26">
          <cell r="L26">
            <v>23</v>
          </cell>
        </row>
        <row r="27">
          <cell r="L27">
            <v>25</v>
          </cell>
        </row>
        <row r="28">
          <cell r="L28">
            <v>27</v>
          </cell>
        </row>
        <row r="29">
          <cell r="L29">
            <v>29</v>
          </cell>
        </row>
        <row r="30">
          <cell r="L30">
            <v>30</v>
          </cell>
        </row>
        <row r="31">
          <cell r="L31">
            <v>31</v>
          </cell>
        </row>
        <row r="32">
          <cell r="L32">
            <v>32</v>
          </cell>
        </row>
        <row r="33">
          <cell r="L33">
            <v>33</v>
          </cell>
        </row>
        <row r="34">
          <cell r="L34">
            <v>34</v>
          </cell>
        </row>
        <row r="35">
          <cell r="L35">
            <v>35</v>
          </cell>
        </row>
        <row r="40">
          <cell r="L40">
            <v>40</v>
          </cell>
        </row>
        <row r="41">
          <cell r="L41">
            <v>41</v>
          </cell>
        </row>
        <row r="42">
          <cell r="L42">
            <v>42</v>
          </cell>
        </row>
        <row r="43">
          <cell r="L43">
            <v>43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>
        <row r="2">
          <cell r="D2">
            <v>2</v>
          </cell>
          <cell r="V2">
            <v>2</v>
          </cell>
        </row>
        <row r="12">
          <cell r="J12">
            <v>20</v>
          </cell>
        </row>
        <row r="37">
          <cell r="AD37">
            <v>37</v>
          </cell>
        </row>
        <row r="42">
          <cell r="AD42">
            <v>42</v>
          </cell>
        </row>
      </sheetData>
      <sheetData sheetId="40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/>
      <sheetData sheetId="129"/>
      <sheetData sheetId="130"/>
      <sheetData sheetId="131"/>
      <sheetData sheetId="132"/>
      <sheetData sheetId="133"/>
      <sheetData sheetId="134"/>
      <sheetData sheetId="135">
        <row r="71">
          <cell r="B71" t="str">
            <v xml:space="preserve">Algeria             </v>
          </cell>
        </row>
        <row r="72">
          <cell r="B72" t="str">
            <v xml:space="preserve">Antigua and Barbuda </v>
          </cell>
        </row>
        <row r="73">
          <cell r="B73" t="str">
            <v>Argentina</v>
          </cell>
        </row>
        <row r="74">
          <cell r="B74" t="str">
            <v>Armenia</v>
          </cell>
        </row>
        <row r="75">
          <cell r="B75" t="str">
            <v>Azerbaijan</v>
          </cell>
        </row>
        <row r="76">
          <cell r="B76" t="str">
            <v xml:space="preserve">Bahamas, The        </v>
          </cell>
        </row>
        <row r="77">
          <cell r="B77" t="str">
            <v>Bahrain, Kingdom of</v>
          </cell>
        </row>
        <row r="78">
          <cell r="B78" t="str">
            <v xml:space="preserve">Barbados            </v>
          </cell>
        </row>
        <row r="79">
          <cell r="B79" t="str">
            <v>Belarus</v>
          </cell>
        </row>
        <row r="80">
          <cell r="B80" t="str">
            <v xml:space="preserve">Belize              </v>
          </cell>
        </row>
        <row r="81">
          <cell r="B81" t="str">
            <v>Bosnia &amp; Herzegovina</v>
          </cell>
        </row>
        <row r="82">
          <cell r="B82" t="str">
            <v xml:space="preserve">Botswana            </v>
          </cell>
        </row>
        <row r="83">
          <cell r="B83" t="str">
            <v>Brazil</v>
          </cell>
        </row>
        <row r="84">
          <cell r="B84" t="str">
            <v xml:space="preserve">Brunei Darussalam   </v>
          </cell>
        </row>
        <row r="85">
          <cell r="B85" t="str">
            <v xml:space="preserve">Bulgaria            </v>
          </cell>
        </row>
        <row r="86">
          <cell r="B86" t="str">
            <v>Chile</v>
          </cell>
        </row>
        <row r="87">
          <cell r="B87" t="str">
            <v>China,P.R.: Mainland</v>
          </cell>
        </row>
        <row r="88">
          <cell r="B88" t="str">
            <v>Colombia</v>
          </cell>
        </row>
        <row r="89">
          <cell r="B89" t="str">
            <v xml:space="preserve">Costa Rica          </v>
          </cell>
        </row>
        <row r="90">
          <cell r="B90" t="str">
            <v>Croatia</v>
          </cell>
        </row>
        <row r="91">
          <cell r="B91" t="str">
            <v>Czech Rep</v>
          </cell>
        </row>
        <row r="92">
          <cell r="B92" t="str">
            <v>Dominican Republic</v>
          </cell>
        </row>
        <row r="93">
          <cell r="B93" t="str">
            <v>Ecuador</v>
          </cell>
        </row>
        <row r="94">
          <cell r="B94" t="str">
            <v xml:space="preserve">Egypt               </v>
          </cell>
        </row>
        <row r="95">
          <cell r="B95" t="str">
            <v xml:space="preserve">El Salvador         </v>
          </cell>
        </row>
        <row r="96">
          <cell r="B96" t="str">
            <v xml:space="preserve">Equatorial Guinea   </v>
          </cell>
        </row>
        <row r="97">
          <cell r="B97" t="str">
            <v xml:space="preserve">Estonia             </v>
          </cell>
        </row>
        <row r="98">
          <cell r="B98" t="str">
            <v xml:space="preserve">Fiji                </v>
          </cell>
        </row>
        <row r="99">
          <cell r="B99" t="str">
            <v xml:space="preserve">Gabon               </v>
          </cell>
        </row>
        <row r="100">
          <cell r="B100" t="str">
            <v xml:space="preserve">Guatemala           </v>
          </cell>
        </row>
        <row r="101">
          <cell r="B101" t="str">
            <v xml:space="preserve">Hungary             </v>
          </cell>
        </row>
        <row r="102">
          <cell r="B102" t="str">
            <v>Iceland</v>
          </cell>
        </row>
        <row r="103">
          <cell r="B103" t="str">
            <v>India</v>
          </cell>
        </row>
        <row r="104">
          <cell r="B104" t="str">
            <v xml:space="preserve">Indonesia           </v>
          </cell>
        </row>
        <row r="105">
          <cell r="B105" t="str">
            <v>Iran, I.R. of</v>
          </cell>
        </row>
        <row r="106">
          <cell r="B106" t="str">
            <v xml:space="preserve">Iraq                </v>
          </cell>
        </row>
        <row r="107">
          <cell r="B107" t="str">
            <v>Jamaica</v>
          </cell>
        </row>
        <row r="108">
          <cell r="B108" t="str">
            <v>Jordan</v>
          </cell>
        </row>
        <row r="109">
          <cell r="B109" t="str">
            <v xml:space="preserve">Kazakhstan          </v>
          </cell>
        </row>
        <row r="110">
          <cell r="B110" t="str">
            <v>Kuwait</v>
          </cell>
        </row>
        <row r="111">
          <cell r="B111" t="str">
            <v xml:space="preserve">Latvia              </v>
          </cell>
        </row>
        <row r="112">
          <cell r="B112" t="str">
            <v xml:space="preserve">Lebanon             </v>
          </cell>
        </row>
        <row r="113">
          <cell r="B113" t="str">
            <v xml:space="preserve">Libya               </v>
          </cell>
        </row>
        <row r="114">
          <cell r="B114" t="str">
            <v xml:space="preserve">Lithuania           </v>
          </cell>
        </row>
        <row r="115">
          <cell r="B115" t="str">
            <v>Macedonia, FYR</v>
          </cell>
        </row>
        <row r="116">
          <cell r="B116" t="str">
            <v xml:space="preserve">Malaysia            </v>
          </cell>
        </row>
        <row r="117">
          <cell r="B117" t="str">
            <v>Maldives</v>
          </cell>
        </row>
        <row r="118">
          <cell r="B118" t="str">
            <v>Mauritius</v>
          </cell>
        </row>
        <row r="119">
          <cell r="B119" t="str">
            <v>Mexico</v>
          </cell>
        </row>
        <row r="120">
          <cell r="B120" t="str">
            <v>Montenegro, Rep. of</v>
          </cell>
        </row>
        <row r="121">
          <cell r="B121" t="str">
            <v xml:space="preserve">Morocco             </v>
          </cell>
        </row>
        <row r="122">
          <cell r="B122" t="str">
            <v xml:space="preserve">Namibia             </v>
          </cell>
        </row>
        <row r="123">
          <cell r="B123" t="str">
            <v xml:space="preserve">Oman                </v>
          </cell>
        </row>
        <row r="124">
          <cell r="B124" t="str">
            <v>Pakistan</v>
          </cell>
        </row>
        <row r="125">
          <cell r="B125" t="str">
            <v xml:space="preserve">Panama              </v>
          </cell>
        </row>
        <row r="126">
          <cell r="B126" t="str">
            <v xml:space="preserve">Paraguay            </v>
          </cell>
        </row>
        <row r="127">
          <cell r="B127" t="str">
            <v>Peru</v>
          </cell>
        </row>
        <row r="128">
          <cell r="B128" t="str">
            <v>Philippines</v>
          </cell>
        </row>
        <row r="129">
          <cell r="B129" t="str">
            <v xml:space="preserve">Poland              </v>
          </cell>
        </row>
        <row r="130">
          <cell r="B130" t="str">
            <v>Qatar</v>
          </cell>
        </row>
        <row r="131">
          <cell r="B131" t="str">
            <v>Romania</v>
          </cell>
        </row>
        <row r="132">
          <cell r="B132" t="str">
            <v>Russia</v>
          </cell>
        </row>
        <row r="133">
          <cell r="B133" t="str">
            <v>Saudi Arabia</v>
          </cell>
        </row>
        <row r="134">
          <cell r="B134" t="str">
            <v>Serbia, Republic of</v>
          </cell>
        </row>
        <row r="135">
          <cell r="B135" t="str">
            <v>Seychelles</v>
          </cell>
        </row>
        <row r="136">
          <cell r="B136" t="str">
            <v xml:space="preserve">Slovak Republic     </v>
          </cell>
        </row>
        <row r="137">
          <cell r="B137" t="str">
            <v xml:space="preserve">Solomon Islands     </v>
          </cell>
        </row>
        <row r="138">
          <cell r="B138" t="str">
            <v xml:space="preserve">South Africa        </v>
          </cell>
        </row>
        <row r="139">
          <cell r="B139" t="str">
            <v xml:space="preserve">St. Kitts and Nevis </v>
          </cell>
        </row>
        <row r="140">
          <cell r="B140" t="str">
            <v>Suriname</v>
          </cell>
        </row>
        <row r="141">
          <cell r="B141" t="str">
            <v xml:space="preserve">Swaziland           </v>
          </cell>
        </row>
        <row r="142">
          <cell r="B142" t="str">
            <v>Syrian Arab Republic</v>
          </cell>
        </row>
        <row r="143">
          <cell r="B143" t="str">
            <v>Thailand</v>
          </cell>
        </row>
        <row r="144">
          <cell r="B144" t="str">
            <v>Trinidad and Tobago</v>
          </cell>
        </row>
        <row r="145">
          <cell r="B145" t="str">
            <v>Tunisia</v>
          </cell>
        </row>
        <row r="146">
          <cell r="B146" t="str">
            <v>Turkey</v>
          </cell>
        </row>
        <row r="147">
          <cell r="B147" t="str">
            <v xml:space="preserve">Turkmenistan        </v>
          </cell>
        </row>
        <row r="148">
          <cell r="B148" t="str">
            <v>Ukraine</v>
          </cell>
        </row>
        <row r="149">
          <cell r="B149" t="str">
            <v>United Arab Emirates</v>
          </cell>
        </row>
        <row r="150">
          <cell r="B150" t="str">
            <v>Uruguay</v>
          </cell>
        </row>
        <row r="151">
          <cell r="B151" t="str">
            <v>Uzbekistan</v>
          </cell>
        </row>
        <row r="152">
          <cell r="B152" t="str">
            <v>Venezuela, Rep. Bol.</v>
          </cell>
        </row>
      </sheetData>
      <sheetData sheetId="136"/>
      <sheetData sheetId="137"/>
      <sheetData sheetId="138"/>
      <sheetData sheetId="139" refreshError="1"/>
      <sheetData sheetId="140" refreshError="1"/>
      <sheetData sheetId="141" refreshError="1"/>
      <sheetData sheetId="142"/>
      <sheetData sheetId="143"/>
      <sheetData sheetId="144"/>
      <sheetData sheetId="145"/>
      <sheetData sheetId="146"/>
      <sheetData sheetId="147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"/>
      <sheetName val="2001"/>
      <sheetName val="2002"/>
      <sheetName val="2003"/>
      <sheetName val="2004"/>
      <sheetName val="2005"/>
      <sheetName val="2006"/>
      <sheetName val="94-06"/>
    </sheetNames>
    <sheetDataSet>
      <sheetData sheetId="0" refreshError="1">
        <row r="6">
          <cell r="L6">
            <v>2</v>
          </cell>
        </row>
        <row r="7">
          <cell r="L7">
            <v>3</v>
          </cell>
        </row>
        <row r="9">
          <cell r="L9">
            <v>5</v>
          </cell>
        </row>
        <row r="11">
          <cell r="L11">
            <v>7</v>
          </cell>
        </row>
        <row r="12">
          <cell r="L12">
            <v>8</v>
          </cell>
        </row>
        <row r="13">
          <cell r="L13">
            <v>9</v>
          </cell>
        </row>
        <row r="14">
          <cell r="L14">
            <v>10</v>
          </cell>
        </row>
        <row r="15">
          <cell r="G15" t="str">
            <v>серпень</v>
          </cell>
          <cell r="L15">
            <v>11</v>
          </cell>
        </row>
        <row r="16">
          <cell r="L16">
            <v>12</v>
          </cell>
        </row>
        <row r="17">
          <cell r="L17">
            <v>13</v>
          </cell>
        </row>
        <row r="18">
          <cell r="L18">
            <v>14</v>
          </cell>
        </row>
        <row r="19">
          <cell r="L19">
            <v>15</v>
          </cell>
        </row>
        <row r="20">
          <cell r="L20">
            <v>16</v>
          </cell>
        </row>
        <row r="21">
          <cell r="L21">
            <v>17</v>
          </cell>
        </row>
        <row r="22">
          <cell r="L22">
            <v>18</v>
          </cell>
        </row>
        <row r="23">
          <cell r="L23">
            <v>19</v>
          </cell>
        </row>
        <row r="24">
          <cell r="L24">
            <v>20</v>
          </cell>
        </row>
        <row r="25">
          <cell r="L25">
            <v>21</v>
          </cell>
        </row>
        <row r="26">
          <cell r="L26">
            <v>23</v>
          </cell>
        </row>
        <row r="27">
          <cell r="L27">
            <v>25</v>
          </cell>
        </row>
        <row r="28">
          <cell r="L28">
            <v>27</v>
          </cell>
        </row>
        <row r="29">
          <cell r="L29">
            <v>29</v>
          </cell>
        </row>
        <row r="30">
          <cell r="L30">
            <v>30</v>
          </cell>
        </row>
        <row r="31">
          <cell r="L31">
            <v>31</v>
          </cell>
        </row>
        <row r="32">
          <cell r="L32">
            <v>32</v>
          </cell>
        </row>
        <row r="33">
          <cell r="L33">
            <v>33</v>
          </cell>
        </row>
        <row r="34">
          <cell r="L34">
            <v>34</v>
          </cell>
        </row>
        <row r="35">
          <cell r="L35">
            <v>35</v>
          </cell>
        </row>
        <row r="40">
          <cell r="L40">
            <v>40</v>
          </cell>
        </row>
        <row r="41">
          <cell r="L41">
            <v>41</v>
          </cell>
        </row>
        <row r="42">
          <cell r="L42">
            <v>42</v>
          </cell>
        </row>
        <row r="43">
          <cell r="L43">
            <v>4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nks"/>
    </sheetNames>
    <sheetDataSet>
      <sheetData sheetId="0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nks"/>
      <sheetName val="C"/>
      <sheetName val="W"/>
      <sheetName val="CPI"/>
      <sheetName val="CPI_Detail"/>
      <sheetName val="CPI_Group"/>
      <sheetName val="WPI_Detail"/>
      <sheetName val="CPIGz"/>
      <sheetName val="CPIGCz"/>
      <sheetName val="CPIG12z"/>
      <sheetName val="INF_Table"/>
      <sheetName val="SA"/>
      <sheetName val="CPI_TableAll"/>
      <sheetName val="Estimate"/>
      <sheetName val="TG"/>
      <sheetName val="INF_Table2"/>
      <sheetName val="CPI_Table"/>
      <sheetName val="CPI_Table_E"/>
      <sheetName val="WPI_Table"/>
      <sheetName val="EstimateAlt"/>
      <sheetName val="CPIC"/>
      <sheetName val="CPIz"/>
      <sheetName val="CPICz"/>
      <sheetName val="Mov12z"/>
      <sheetName val="Mov12"/>
      <sheetName val="CPID"/>
      <sheetName val="CPIDz"/>
      <sheetName val="T_CPI_Y"/>
      <sheetName val="T_CPI_M"/>
      <sheetName val="T_WPI_M"/>
      <sheetName val="T_WPI_MV"/>
      <sheetName val="T_WPI_C"/>
      <sheetName val="T_WPI_CV"/>
      <sheetName val="T_CPI_P"/>
      <sheetName val="CPIQ"/>
      <sheetName val="CoreSet"/>
      <sheetName val="CoreTable"/>
      <sheetName val="Core1"/>
      <sheetName val="Core2"/>
      <sheetName val="Core3"/>
      <sheetName val="Core4"/>
      <sheetName val="Core"/>
      <sheetName val="CoreCPI"/>
      <sheetName val="CoreAdm"/>
      <sheetName val="CoreMarket"/>
      <sheetName val="CoreSrc"/>
      <sheetName val="I"/>
      <sheetName val="Tc"/>
      <sheetName val="Desc"/>
      <sheetName val="gdp"/>
    </sheetNames>
    <sheetDataSet>
      <sheetData sheetId="0" refreshError="1">
        <row r="10">
          <cell r="B10">
            <v>12</v>
          </cell>
        </row>
        <row r="19">
          <cell r="B19">
            <v>21</v>
          </cell>
        </row>
        <row r="55">
          <cell r="B55">
            <v>57</v>
          </cell>
        </row>
        <row r="73">
          <cell r="B73">
            <v>75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"/>
      <sheetName val="CPI_Detail_Old"/>
      <sheetName val="CPI_Detail"/>
      <sheetName val="CPI_Group"/>
      <sheetName val="WPI_Detail"/>
      <sheetName val="CPIGz"/>
      <sheetName val="CPIGCz"/>
      <sheetName val="CPIG12z"/>
      <sheetName val="INF_Table"/>
      <sheetName val="CPI_Table"/>
      <sheetName val="WPI_Table"/>
      <sheetName val="Estimate"/>
      <sheetName val="Graph"/>
      <sheetName val="CPI"/>
      <sheetName val="CPIC"/>
      <sheetName val="CPIz"/>
      <sheetName val="CPICz"/>
      <sheetName val="Mov12z"/>
      <sheetName val="Mov12"/>
      <sheetName val="CPIDz"/>
      <sheetName val="CPID"/>
      <sheetName val="Mov36"/>
      <sheetName val="ZvitCPI"/>
      <sheetName val="ZvitWPI"/>
      <sheetName val="ZvitCORE"/>
      <sheetName val="CPIMA"/>
      <sheetName val="CPIMAC"/>
      <sheetName val="T_CPI_Y"/>
      <sheetName val="T_CPI_M"/>
      <sheetName val="T_CPI_P_Old"/>
      <sheetName val="T_WPI_M"/>
      <sheetName val="T_WPI_MV"/>
      <sheetName val="T_WPI_C"/>
      <sheetName val="T_WPI_CV"/>
      <sheetName val="T_CPI_P"/>
      <sheetName val="CPIQ"/>
      <sheetName val="Forecast"/>
      <sheetName val="I"/>
      <sheetName val="Shock"/>
      <sheetName val="Exog"/>
      <sheetName val="Q"/>
      <sheetName val="Rates"/>
      <sheetName val="Core"/>
      <sheetName val="CoreCPI"/>
      <sheetName val="CoreCPITM"/>
      <sheetName val="Links"/>
      <sheetName val="T"/>
      <sheetName val="Desc"/>
      <sheetName val="CPI_Table_E"/>
      <sheetName val="CoreSet"/>
      <sheetName val="CoreTable"/>
      <sheetName val="Core1"/>
      <sheetName val="Core2"/>
      <sheetName val="Core3"/>
      <sheetName val="Core4"/>
      <sheetName val="CPIQ (2)"/>
      <sheetName val="TG"/>
      <sheetName val="Tc"/>
      <sheetName val="WPIcalc"/>
      <sheetName val="W"/>
      <sheetName val="SA"/>
      <sheetName val="CPI_TableAll"/>
      <sheetName val="INF_Table2"/>
      <sheetName val="EstimateAlt"/>
      <sheetName val="CoreAdm"/>
      <sheetName val="CoreMarket"/>
      <sheetName val="CoreSrc"/>
      <sheetName val="1s"/>
      <sheetName val="2sr"/>
    </sheetNames>
    <sheetDataSet>
      <sheetData sheetId="0">
        <row r="2">
          <cell r="A2">
            <v>2</v>
          </cell>
        </row>
        <row r="3">
          <cell r="E3">
            <v>2005</v>
          </cell>
        </row>
      </sheetData>
      <sheetData sheetId="1">
        <row r="10">
          <cell r="B10">
            <v>12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A2">
            <v>2</v>
          </cell>
        </row>
      </sheetData>
      <sheetData sheetId="11"/>
      <sheetData sheetId="12">
        <row r="2">
          <cell r="A2">
            <v>2</v>
          </cell>
        </row>
      </sheetData>
      <sheetData sheetId="13">
        <row r="21">
          <cell r="B21">
            <v>23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>
        <row r="10">
          <cell r="B10">
            <v>12</v>
          </cell>
        </row>
      </sheetData>
      <sheetData sheetId="42"/>
      <sheetData sheetId="43"/>
      <sheetData sheetId="44"/>
      <sheetData sheetId="45">
        <row r="2">
          <cell r="B2">
            <v>2</v>
          </cell>
        </row>
        <row r="20">
          <cell r="B20">
            <v>22</v>
          </cell>
        </row>
        <row r="21">
          <cell r="B21">
            <v>23</v>
          </cell>
        </row>
        <row r="22">
          <cell r="B22">
            <v>24</v>
          </cell>
        </row>
        <row r="23">
          <cell r="B23">
            <v>25</v>
          </cell>
        </row>
        <row r="24">
          <cell r="B24">
            <v>26</v>
          </cell>
        </row>
        <row r="25">
          <cell r="B25">
            <v>27</v>
          </cell>
        </row>
        <row r="26">
          <cell r="B26">
            <v>28</v>
          </cell>
        </row>
        <row r="27">
          <cell r="B27">
            <v>29</v>
          </cell>
        </row>
        <row r="28">
          <cell r="B28">
            <v>30</v>
          </cell>
        </row>
        <row r="29">
          <cell r="B29">
            <v>31</v>
          </cell>
        </row>
        <row r="30">
          <cell r="B30">
            <v>32</v>
          </cell>
        </row>
        <row r="31">
          <cell r="B31">
            <v>33</v>
          </cell>
        </row>
        <row r="32">
          <cell r="B32">
            <v>34</v>
          </cell>
        </row>
        <row r="33">
          <cell r="B33">
            <v>35</v>
          </cell>
        </row>
        <row r="34">
          <cell r="B34">
            <v>36</v>
          </cell>
        </row>
        <row r="35">
          <cell r="B35">
            <v>37</v>
          </cell>
        </row>
        <row r="36">
          <cell r="B36">
            <v>38</v>
          </cell>
        </row>
        <row r="37">
          <cell r="B37">
            <v>39</v>
          </cell>
        </row>
        <row r="38">
          <cell r="B38">
            <v>40</v>
          </cell>
        </row>
        <row r="39">
          <cell r="B39">
            <v>41</v>
          </cell>
        </row>
        <row r="40">
          <cell r="B40">
            <v>42</v>
          </cell>
        </row>
        <row r="41">
          <cell r="B41">
            <v>43</v>
          </cell>
        </row>
        <row r="42">
          <cell r="B42">
            <v>44</v>
          </cell>
        </row>
        <row r="43">
          <cell r="B43">
            <v>45</v>
          </cell>
        </row>
        <row r="44">
          <cell r="B44">
            <v>46</v>
          </cell>
        </row>
        <row r="45">
          <cell r="B45">
            <v>47</v>
          </cell>
        </row>
        <row r="46">
          <cell r="B46">
            <v>48</v>
          </cell>
        </row>
        <row r="56">
          <cell r="B56">
            <v>58</v>
          </cell>
        </row>
        <row r="57">
          <cell r="B57">
            <v>59</v>
          </cell>
        </row>
        <row r="58">
          <cell r="B58">
            <v>60</v>
          </cell>
        </row>
        <row r="59">
          <cell r="B59">
            <v>61</v>
          </cell>
        </row>
        <row r="60">
          <cell r="B60">
            <v>62</v>
          </cell>
        </row>
        <row r="61">
          <cell r="B61">
            <v>63</v>
          </cell>
        </row>
        <row r="63">
          <cell r="B63">
            <v>65</v>
          </cell>
        </row>
        <row r="64">
          <cell r="B64">
            <v>66</v>
          </cell>
        </row>
        <row r="65">
          <cell r="B65">
            <v>67</v>
          </cell>
        </row>
        <row r="66">
          <cell r="B66">
            <v>68</v>
          </cell>
        </row>
        <row r="67">
          <cell r="B67">
            <v>69</v>
          </cell>
        </row>
        <row r="68">
          <cell r="B68">
            <v>70</v>
          </cell>
        </row>
        <row r="69">
          <cell r="B69">
            <v>71</v>
          </cell>
        </row>
        <row r="70">
          <cell r="B70">
            <v>72</v>
          </cell>
        </row>
        <row r="71">
          <cell r="B71">
            <v>73</v>
          </cell>
        </row>
        <row r="72">
          <cell r="B72">
            <v>74</v>
          </cell>
        </row>
      </sheetData>
      <sheetData sheetId="46"/>
      <sheetData sheetId="47"/>
      <sheetData sheetId="48" refreshError="1"/>
      <sheetData sheetId="49" refreshError="1"/>
      <sheetData sheetId="50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</sheetDataSet>
  </externalBook>
</externalLink>
</file>

<file path=xl/theme/theme1.xml><?xml version="1.0" encoding="utf-8"?>
<a:theme xmlns:a="http://schemas.openxmlformats.org/drawingml/2006/main" name="NBU 11.01.19">
  <a:themeElements>
    <a:clrScheme name="Corporate">
      <a:dk1>
        <a:sysClr val="windowText" lastClr="000000"/>
      </a:dk1>
      <a:lt1>
        <a:sysClr val="window" lastClr="FFFFFF"/>
      </a:lt1>
      <a:dk2>
        <a:srgbClr val="057D46"/>
      </a:dk2>
      <a:lt2>
        <a:srgbClr val="91C864"/>
      </a:lt2>
      <a:accent1>
        <a:srgbClr val="7D0532"/>
      </a:accent1>
      <a:accent2>
        <a:srgbClr val="DC4B64"/>
      </a:accent2>
      <a:accent3>
        <a:srgbClr val="005591"/>
      </a:accent3>
      <a:accent4>
        <a:srgbClr val="46AFE6"/>
      </a:accent4>
      <a:accent5>
        <a:srgbClr val="505050"/>
      </a:accent5>
      <a:accent6>
        <a:srgbClr val="8C969B"/>
      </a:accent6>
      <a:hlink>
        <a:srgbClr val="0563C1"/>
      </a:hlink>
      <a:folHlink>
        <a:srgbClr val="954F72"/>
      </a:folHlink>
    </a:clrScheme>
    <a:fontScheme name="NBU">
      <a:majorFont>
        <a:latin typeface="Arial"/>
        <a:ea typeface=""/>
        <a:cs typeface=""/>
      </a:majorFont>
      <a:minorFont>
        <a:latin typeface="Arial"/>
        <a:ea typeface=""/>
        <a:cs typeface=""/>
      </a:minorFont>
    </a:fontScheme>
    <a:fmtScheme name="Стандартная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  <a:custClrLst>
    <a:custClr name="Black">
      <a:srgbClr val="000000"/>
    </a:custClr>
    <a:custClr name="Grey">
      <a:srgbClr val="4D4D4F"/>
    </a:custClr>
    <a:custClr name="Dark Green">
      <a:srgbClr val="057C48"/>
    </a:custClr>
    <a:custClr name="Light Green">
      <a:srgbClr val="91CA64"/>
    </a:custClr>
    <a:custClr name="Dark Blue">
      <a:srgbClr val="50748A"/>
    </a:custClr>
    <a:custClr name="Light Blue">
      <a:srgbClr val="8D9DD0"/>
    </a:custClr>
    <a:custClr name="Dark Magenta">
      <a:srgbClr val="A3417C"/>
    </a:custClr>
    <a:custClr name="Light Magenta">
      <a:srgbClr val="CD76B0"/>
    </a:custClr>
    <a:custClr name="Light Rose">
      <a:srgbClr val="F79D91"/>
    </a:custClr>
    <a:custClr name="Peach">
      <a:srgbClr val="F9D491"/>
    </a:custClr>
  </a:custClrLst>
</a:theme>
</file>

<file path=xl/theme/themeOverride1.xml><?xml version="1.0" encoding="utf-8"?>
<a:themeOverride xmlns:a="http://schemas.openxmlformats.org/drawingml/2006/main">
  <a:clrScheme name="Official">
    <a:dk1>
      <a:sysClr val="windowText" lastClr="000000"/>
    </a:dk1>
    <a:lt1>
      <a:sysClr val="window" lastClr="FFFFFF"/>
    </a:lt1>
    <a:dk2>
      <a:srgbClr val="057C48"/>
    </a:dk2>
    <a:lt2>
      <a:srgbClr val="FF7518"/>
    </a:lt2>
    <a:accent1>
      <a:srgbClr val="43527A"/>
    </a:accent1>
    <a:accent2>
      <a:srgbClr val="FDCD31"/>
    </a:accent2>
    <a:accent3>
      <a:srgbClr val="D32F39"/>
    </a:accent3>
    <a:accent4>
      <a:srgbClr val="91CA64"/>
    </a:accent4>
    <a:accent5>
      <a:srgbClr val="A3417C"/>
    </a:accent5>
    <a:accent6>
      <a:srgbClr val="8D9DD0"/>
    </a:accent6>
    <a:hlink>
      <a:srgbClr val="F79D91"/>
    </a:hlink>
    <a:folHlink>
      <a:srgbClr val="CD76B0"/>
    </a:folHlink>
  </a:clrScheme>
  <a:fontScheme name="Другая 4">
    <a:majorFont>
      <a:latin typeface="Calibri"/>
      <a:ea typeface=""/>
      <a:cs typeface=""/>
    </a:majorFont>
    <a:minorFont>
      <a:latin typeface="Calibri"/>
      <a:ea typeface=""/>
      <a:cs typeface="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0.xml><?xml version="1.0" encoding="utf-8"?>
<a:themeOverride xmlns:a="http://schemas.openxmlformats.org/drawingml/2006/main">
  <a:clrScheme name="Настроювані 1">
    <a:dk1>
      <a:sysClr val="windowText" lastClr="000000"/>
    </a:dk1>
    <a:lt1>
      <a:sysClr val="window" lastClr="FFFFFF"/>
    </a:lt1>
    <a:dk2>
      <a:srgbClr val="3C496B"/>
    </a:dk2>
    <a:lt2>
      <a:srgbClr val="FBD00F"/>
    </a:lt2>
    <a:accent1>
      <a:srgbClr val="DD0D03"/>
    </a:accent1>
    <a:accent2>
      <a:srgbClr val="386139"/>
    </a:accent2>
    <a:accent3>
      <a:srgbClr val="CECAA7"/>
    </a:accent3>
    <a:accent4>
      <a:srgbClr val="F88451"/>
    </a:accent4>
    <a:accent5>
      <a:srgbClr val="7B9AC8"/>
    </a:accent5>
    <a:accent6>
      <a:srgbClr val="6EA07E"/>
    </a:accent6>
    <a:hlink>
      <a:srgbClr val="8C7860"/>
    </a:hlink>
    <a:folHlink>
      <a:srgbClr val="000000"/>
    </a:folHlink>
  </a:clrScheme>
  <a:fontScheme name="Office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1.xml><?xml version="1.0" encoding="utf-8"?>
<a:themeOverride xmlns:a="http://schemas.openxmlformats.org/drawingml/2006/main">
  <a:clrScheme name="Настроювані 1">
    <a:dk1>
      <a:sysClr val="windowText" lastClr="000000"/>
    </a:dk1>
    <a:lt1>
      <a:sysClr val="window" lastClr="FFFFFF"/>
    </a:lt1>
    <a:dk2>
      <a:srgbClr val="3C496B"/>
    </a:dk2>
    <a:lt2>
      <a:srgbClr val="FBD00F"/>
    </a:lt2>
    <a:accent1>
      <a:srgbClr val="DD0D03"/>
    </a:accent1>
    <a:accent2>
      <a:srgbClr val="386139"/>
    </a:accent2>
    <a:accent3>
      <a:srgbClr val="CECAA7"/>
    </a:accent3>
    <a:accent4>
      <a:srgbClr val="F88451"/>
    </a:accent4>
    <a:accent5>
      <a:srgbClr val="7B9AC8"/>
    </a:accent5>
    <a:accent6>
      <a:srgbClr val="6EA07E"/>
    </a:accent6>
    <a:hlink>
      <a:srgbClr val="8C7860"/>
    </a:hlink>
    <a:folHlink>
      <a:srgbClr val="000000"/>
    </a:folHlink>
  </a:clrScheme>
  <a:fontScheme name="Office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2.xml><?xml version="1.0" encoding="utf-8"?>
<a:themeOverride xmlns:a="http://schemas.openxmlformats.org/drawingml/2006/main">
  <a:clrScheme name="Офіс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Офіс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Офіс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3.xml><?xml version="1.0" encoding="utf-8"?>
<a:themeOverride xmlns:a="http://schemas.openxmlformats.org/drawingml/2006/main">
  <a:clrScheme name="Офіс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Офіс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Офіс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4.xml><?xml version="1.0" encoding="utf-8"?>
<a:themeOverride xmlns:a="http://schemas.openxmlformats.org/drawingml/2006/main">
  <a:clrScheme name="Офіс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Офіс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Офіс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5.xml><?xml version="1.0" encoding="utf-8"?>
<a:themeOverride xmlns:a="http://schemas.openxmlformats.org/drawingml/2006/main">
  <a:clrScheme name="Другая 2">
    <a:dk1>
      <a:sysClr val="windowText" lastClr="000000"/>
    </a:dk1>
    <a:lt1>
      <a:sysClr val="window" lastClr="FFFFFF"/>
    </a:lt1>
    <a:dk2>
      <a:srgbClr val="1F497D"/>
    </a:dk2>
    <a:lt2>
      <a:srgbClr val="FBD00F"/>
    </a:lt2>
    <a:accent1>
      <a:srgbClr val="DD0D03"/>
    </a:accent1>
    <a:accent2>
      <a:srgbClr val="386139"/>
    </a:accent2>
    <a:accent3>
      <a:srgbClr val="CECAA7"/>
    </a:accent3>
    <a:accent4>
      <a:srgbClr val="F88451"/>
    </a:accent4>
    <a:accent5>
      <a:srgbClr val="4BACC6"/>
    </a:accent5>
    <a:accent6>
      <a:srgbClr val="7B9AC8"/>
    </a:accent6>
    <a:hlink>
      <a:srgbClr val="0000FF"/>
    </a:hlink>
    <a:folHlink>
      <a:srgbClr val="800080"/>
    </a:folHlink>
  </a:clrScheme>
  <a:fontScheme name="Стандартная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6.xml><?xml version="1.0" encoding="utf-8"?>
<a:themeOverride xmlns:a="http://schemas.openxmlformats.org/drawingml/2006/main">
  <a:clrScheme name="Corporate">
    <a:dk1>
      <a:sysClr val="windowText" lastClr="000000"/>
    </a:dk1>
    <a:lt1>
      <a:sysClr val="window" lastClr="FFFFFF"/>
    </a:lt1>
    <a:dk2>
      <a:srgbClr val="057D46"/>
    </a:dk2>
    <a:lt2>
      <a:srgbClr val="91C864"/>
    </a:lt2>
    <a:accent1>
      <a:srgbClr val="7D0532"/>
    </a:accent1>
    <a:accent2>
      <a:srgbClr val="DC4B64"/>
    </a:accent2>
    <a:accent3>
      <a:srgbClr val="005591"/>
    </a:accent3>
    <a:accent4>
      <a:srgbClr val="46AFE6"/>
    </a:accent4>
    <a:accent5>
      <a:srgbClr val="505050"/>
    </a:accent5>
    <a:accent6>
      <a:srgbClr val="8C969B"/>
    </a:accent6>
    <a:hlink>
      <a:srgbClr val="0563C1"/>
    </a:hlink>
    <a:folHlink>
      <a:srgbClr val="954F72"/>
    </a:folHlink>
  </a:clrScheme>
  <a:fontScheme name="NBU">
    <a:majorFont>
      <a:latin typeface="Arial"/>
      <a:ea typeface=""/>
      <a:cs typeface=""/>
    </a:majorFont>
    <a:minorFont>
      <a:latin typeface="Arial"/>
      <a:ea typeface=""/>
      <a:cs typeface="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7.xml><?xml version="1.0" encoding="utf-8"?>
<a:themeOverride xmlns:a="http://schemas.openxmlformats.org/drawingml/2006/main">
  <a:clrScheme name="Corporate">
    <a:dk1>
      <a:sysClr val="windowText" lastClr="000000"/>
    </a:dk1>
    <a:lt1>
      <a:sysClr val="window" lastClr="FFFFFF"/>
    </a:lt1>
    <a:dk2>
      <a:srgbClr val="057D46"/>
    </a:dk2>
    <a:lt2>
      <a:srgbClr val="91C864"/>
    </a:lt2>
    <a:accent1>
      <a:srgbClr val="7D0532"/>
    </a:accent1>
    <a:accent2>
      <a:srgbClr val="DC4B64"/>
    </a:accent2>
    <a:accent3>
      <a:srgbClr val="005591"/>
    </a:accent3>
    <a:accent4>
      <a:srgbClr val="46AFE6"/>
    </a:accent4>
    <a:accent5>
      <a:srgbClr val="505050"/>
    </a:accent5>
    <a:accent6>
      <a:srgbClr val="8C969B"/>
    </a:accent6>
    <a:hlink>
      <a:srgbClr val="0563C1"/>
    </a:hlink>
    <a:folHlink>
      <a:srgbClr val="954F72"/>
    </a:folHlink>
  </a:clrScheme>
  <a:fontScheme name="Офіс">
    <a:majorFont>
      <a:latin typeface="Calibri Light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Офіс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8.xml><?xml version="1.0" encoding="utf-8"?>
<a:themeOverride xmlns:a="http://schemas.openxmlformats.org/drawingml/2006/main">
  <a:clrScheme name="Custom 5">
    <a:dk1>
      <a:srgbClr val="4D4D4F"/>
    </a:dk1>
    <a:lt1>
      <a:sysClr val="window" lastClr="FFFFFF"/>
    </a:lt1>
    <a:dk2>
      <a:srgbClr val="4D4D4F"/>
    </a:dk2>
    <a:lt2>
      <a:srgbClr val="057C48"/>
    </a:lt2>
    <a:accent1>
      <a:srgbClr val="057C48"/>
    </a:accent1>
    <a:accent2>
      <a:srgbClr val="91C864"/>
    </a:accent2>
    <a:accent3>
      <a:srgbClr val="7D0532"/>
    </a:accent3>
    <a:accent4>
      <a:srgbClr val="DC4B64"/>
    </a:accent4>
    <a:accent5>
      <a:srgbClr val="005591"/>
    </a:accent5>
    <a:accent6>
      <a:srgbClr val="46AFE6"/>
    </a:accent6>
    <a:hlink>
      <a:srgbClr val="505050"/>
    </a:hlink>
    <a:folHlink>
      <a:srgbClr val="8C969B"/>
    </a:folHlink>
  </a:clrScheme>
  <a:fontScheme name="Arial">
    <a:maj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 panose="020B0604020202020204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9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4472C4"/>
    </a:accent1>
    <a:accent2>
      <a:srgbClr val="ED7D31"/>
    </a:accent2>
    <a:accent3>
      <a:srgbClr val="A5A5A5"/>
    </a:accent3>
    <a:accent4>
      <a:srgbClr val="FFC000"/>
    </a:accent4>
    <a:accent5>
      <a:srgbClr val="5B9BD5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.xml><?xml version="1.0" encoding="utf-8"?>
<a:themeOverride xmlns:a="http://schemas.openxmlformats.org/drawingml/2006/main">
  <a:clrScheme name="Стандартная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Стандартная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20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4472C4"/>
    </a:accent1>
    <a:accent2>
      <a:srgbClr val="ED7D31"/>
    </a:accent2>
    <a:accent3>
      <a:srgbClr val="A5A5A5"/>
    </a:accent3>
    <a:accent4>
      <a:srgbClr val="FFC000"/>
    </a:accent4>
    <a:accent5>
      <a:srgbClr val="5B9BD5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1.xml><?xml version="1.0" encoding="utf-8"?>
<a:themeOverride xmlns:a="http://schemas.openxmlformats.org/drawingml/2006/main">
  <a:clrScheme name="Nbu_palette_saturated">
    <a:dk1>
      <a:srgbClr val="000000"/>
    </a:dk1>
    <a:lt1>
      <a:sysClr val="window" lastClr="FFFFFF"/>
    </a:lt1>
    <a:dk2>
      <a:srgbClr val="000000"/>
    </a:dk2>
    <a:lt2>
      <a:srgbClr val="057C48"/>
    </a:lt2>
    <a:accent1>
      <a:srgbClr val="057C48"/>
    </a:accent1>
    <a:accent2>
      <a:srgbClr val="91CA64"/>
    </a:accent2>
    <a:accent3>
      <a:srgbClr val="50748A"/>
    </a:accent3>
    <a:accent4>
      <a:srgbClr val="8D9DD0"/>
    </a:accent4>
    <a:accent5>
      <a:srgbClr val="A3417C"/>
    </a:accent5>
    <a:accent6>
      <a:srgbClr val="CD76B0"/>
    </a:accent6>
    <a:hlink>
      <a:srgbClr val="50748A"/>
    </a:hlink>
    <a:folHlink>
      <a:srgbClr val="8D9DD0"/>
    </a:folHlink>
  </a:clrScheme>
  <a:fontScheme name="Arial">
    <a:majorFont>
      <a:latin typeface="Arial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22.xml><?xml version="1.0" encoding="utf-8"?>
<a:themeOverride xmlns:a="http://schemas.openxmlformats.org/drawingml/2006/main">
  <a:clrScheme name="Nbu_palette_saturated">
    <a:dk1>
      <a:srgbClr val="000000"/>
    </a:dk1>
    <a:lt1>
      <a:sysClr val="window" lastClr="FFFFFF"/>
    </a:lt1>
    <a:dk2>
      <a:srgbClr val="000000"/>
    </a:dk2>
    <a:lt2>
      <a:srgbClr val="057C48"/>
    </a:lt2>
    <a:accent1>
      <a:srgbClr val="057C48"/>
    </a:accent1>
    <a:accent2>
      <a:srgbClr val="91CA64"/>
    </a:accent2>
    <a:accent3>
      <a:srgbClr val="50748A"/>
    </a:accent3>
    <a:accent4>
      <a:srgbClr val="8D9DD0"/>
    </a:accent4>
    <a:accent5>
      <a:srgbClr val="A3417C"/>
    </a:accent5>
    <a:accent6>
      <a:srgbClr val="CD76B0"/>
    </a:accent6>
    <a:hlink>
      <a:srgbClr val="50748A"/>
    </a:hlink>
    <a:folHlink>
      <a:srgbClr val="8D9DD0"/>
    </a:folHlink>
  </a:clrScheme>
  <a:fontScheme name="Arial">
    <a:majorFont>
      <a:latin typeface="Arial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23.xml><?xml version="1.0" encoding="utf-8"?>
<a:themeOverride xmlns:a="http://schemas.openxmlformats.org/drawingml/2006/main">
  <a:clrScheme name="Офіс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Офіс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Офіс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3.xml><?xml version="1.0" encoding="utf-8"?>
<a:themeOverride xmlns:a="http://schemas.openxmlformats.org/drawingml/2006/main">
  <a:clrScheme name="Настроювані 1">
    <a:dk1>
      <a:sysClr val="windowText" lastClr="000000"/>
    </a:dk1>
    <a:lt1>
      <a:sysClr val="window" lastClr="FFFFFF"/>
    </a:lt1>
    <a:dk2>
      <a:srgbClr val="3C496B"/>
    </a:dk2>
    <a:lt2>
      <a:srgbClr val="FBD00F"/>
    </a:lt2>
    <a:accent1>
      <a:srgbClr val="DD0D03"/>
    </a:accent1>
    <a:accent2>
      <a:srgbClr val="386139"/>
    </a:accent2>
    <a:accent3>
      <a:srgbClr val="CECAA7"/>
    </a:accent3>
    <a:accent4>
      <a:srgbClr val="F88451"/>
    </a:accent4>
    <a:accent5>
      <a:srgbClr val="7B9AC8"/>
    </a:accent5>
    <a:accent6>
      <a:srgbClr val="64A07E"/>
    </a:accent6>
    <a:hlink>
      <a:srgbClr val="8C7860"/>
    </a:hlink>
    <a:folHlink>
      <a:srgbClr val="800080"/>
    </a:folHlink>
  </a:clrScheme>
  <a:fontScheme name="Другая 4">
    <a:majorFont>
      <a:latin typeface="Calibri"/>
      <a:ea typeface=""/>
      <a:cs typeface=""/>
    </a:majorFont>
    <a:minorFont>
      <a:latin typeface="Calibri"/>
      <a:ea typeface=""/>
      <a:cs typeface="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4.xml><?xml version="1.0" encoding="utf-8"?>
<a:themeOverride xmlns:a="http://schemas.openxmlformats.org/drawingml/2006/main">
  <a:clrScheme name="Corporate">
    <a:dk1>
      <a:sysClr val="windowText" lastClr="000000"/>
    </a:dk1>
    <a:lt1>
      <a:sysClr val="window" lastClr="FFFFFF"/>
    </a:lt1>
    <a:dk2>
      <a:srgbClr val="057D46"/>
    </a:dk2>
    <a:lt2>
      <a:srgbClr val="91C864"/>
    </a:lt2>
    <a:accent1>
      <a:srgbClr val="7D0532"/>
    </a:accent1>
    <a:accent2>
      <a:srgbClr val="DC4B64"/>
    </a:accent2>
    <a:accent3>
      <a:srgbClr val="005591"/>
    </a:accent3>
    <a:accent4>
      <a:srgbClr val="46AFE6"/>
    </a:accent4>
    <a:accent5>
      <a:srgbClr val="505050"/>
    </a:accent5>
    <a:accent6>
      <a:srgbClr val="8C969B"/>
    </a:accent6>
    <a:hlink>
      <a:srgbClr val="0563C1"/>
    </a:hlink>
    <a:folHlink>
      <a:srgbClr val="954F72"/>
    </a:folHlink>
  </a:clrScheme>
  <a:fontScheme name="Office">
    <a:majorFont>
      <a:latin typeface="Calibri Light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5.xml><?xml version="1.0" encoding="utf-8"?>
<a:themeOverride xmlns:a="http://schemas.openxmlformats.org/drawingml/2006/main">
  <a:clrScheme name="Corporate">
    <a:dk1>
      <a:sysClr val="windowText" lastClr="000000"/>
    </a:dk1>
    <a:lt1>
      <a:sysClr val="window" lastClr="FFFFFF"/>
    </a:lt1>
    <a:dk2>
      <a:srgbClr val="057D46"/>
    </a:dk2>
    <a:lt2>
      <a:srgbClr val="91C864"/>
    </a:lt2>
    <a:accent1>
      <a:srgbClr val="7D0532"/>
    </a:accent1>
    <a:accent2>
      <a:srgbClr val="DC4B64"/>
    </a:accent2>
    <a:accent3>
      <a:srgbClr val="005591"/>
    </a:accent3>
    <a:accent4>
      <a:srgbClr val="46AFE6"/>
    </a:accent4>
    <a:accent5>
      <a:srgbClr val="505050"/>
    </a:accent5>
    <a:accent6>
      <a:srgbClr val="8C969B"/>
    </a:accent6>
    <a:hlink>
      <a:srgbClr val="0563C1"/>
    </a:hlink>
    <a:folHlink>
      <a:srgbClr val="954F72"/>
    </a:folHlink>
  </a:clrScheme>
  <a:fontScheme name="Офіс">
    <a:majorFont>
      <a:latin typeface="Calibri Light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Офіс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6.xml><?xml version="1.0" encoding="utf-8"?>
<a:themeOverride xmlns:a="http://schemas.openxmlformats.org/drawingml/2006/main">
  <a:clrScheme name="Corporate">
    <a:dk1>
      <a:sysClr val="windowText" lastClr="000000"/>
    </a:dk1>
    <a:lt1>
      <a:sysClr val="window" lastClr="FFFFFF"/>
    </a:lt1>
    <a:dk2>
      <a:srgbClr val="057D46"/>
    </a:dk2>
    <a:lt2>
      <a:srgbClr val="91C864"/>
    </a:lt2>
    <a:accent1>
      <a:srgbClr val="7D0532"/>
    </a:accent1>
    <a:accent2>
      <a:srgbClr val="DC4B64"/>
    </a:accent2>
    <a:accent3>
      <a:srgbClr val="005591"/>
    </a:accent3>
    <a:accent4>
      <a:srgbClr val="46AFE6"/>
    </a:accent4>
    <a:accent5>
      <a:srgbClr val="505050"/>
    </a:accent5>
    <a:accent6>
      <a:srgbClr val="8C969B"/>
    </a:accent6>
    <a:hlink>
      <a:srgbClr val="0563C1"/>
    </a:hlink>
    <a:folHlink>
      <a:srgbClr val="954F72"/>
    </a:folHlink>
  </a:clrScheme>
  <a:fontScheme name="Офіс">
    <a:majorFont>
      <a:latin typeface="Calibri Light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Офіс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7.xml><?xml version="1.0" encoding="utf-8"?>
<a:themeOverride xmlns:a="http://schemas.openxmlformats.org/drawingml/2006/main">
  <a:clrScheme name="Настроювані 1">
    <a:dk1>
      <a:sysClr val="windowText" lastClr="000000"/>
    </a:dk1>
    <a:lt1>
      <a:sysClr val="window" lastClr="FFFFFF"/>
    </a:lt1>
    <a:dk2>
      <a:srgbClr val="3C496B"/>
    </a:dk2>
    <a:lt2>
      <a:srgbClr val="FBD00F"/>
    </a:lt2>
    <a:accent1>
      <a:srgbClr val="DD0D03"/>
    </a:accent1>
    <a:accent2>
      <a:srgbClr val="386139"/>
    </a:accent2>
    <a:accent3>
      <a:srgbClr val="CECAA7"/>
    </a:accent3>
    <a:accent4>
      <a:srgbClr val="F88451"/>
    </a:accent4>
    <a:accent5>
      <a:srgbClr val="7B9AC8"/>
    </a:accent5>
    <a:accent6>
      <a:srgbClr val="6EA07E"/>
    </a:accent6>
    <a:hlink>
      <a:srgbClr val="8C7860"/>
    </a:hlink>
    <a:folHlink>
      <a:srgbClr val="000000"/>
    </a:folHlink>
  </a:clrScheme>
  <a:fontScheme name="Office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8.xml><?xml version="1.0" encoding="utf-8"?>
<a:themeOverride xmlns:a="http://schemas.openxmlformats.org/drawingml/2006/main">
  <a:clrScheme name="Настроювані 1">
    <a:dk1>
      <a:sysClr val="windowText" lastClr="000000"/>
    </a:dk1>
    <a:lt1>
      <a:sysClr val="window" lastClr="FFFFFF"/>
    </a:lt1>
    <a:dk2>
      <a:srgbClr val="3C496B"/>
    </a:dk2>
    <a:lt2>
      <a:srgbClr val="FBD00F"/>
    </a:lt2>
    <a:accent1>
      <a:srgbClr val="DD0D03"/>
    </a:accent1>
    <a:accent2>
      <a:srgbClr val="386139"/>
    </a:accent2>
    <a:accent3>
      <a:srgbClr val="CECAA7"/>
    </a:accent3>
    <a:accent4>
      <a:srgbClr val="F88451"/>
    </a:accent4>
    <a:accent5>
      <a:srgbClr val="7B9AC8"/>
    </a:accent5>
    <a:accent6>
      <a:srgbClr val="6EA07E"/>
    </a:accent6>
    <a:hlink>
      <a:srgbClr val="8C7860"/>
    </a:hlink>
    <a:folHlink>
      <a:srgbClr val="000000"/>
    </a:folHlink>
  </a:clrScheme>
  <a:fontScheme name="Office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9.xml><?xml version="1.0" encoding="utf-8"?>
<a:themeOverride xmlns:a="http://schemas.openxmlformats.org/drawingml/2006/main">
  <a:clrScheme name="Настроювані 1">
    <a:dk1>
      <a:sysClr val="windowText" lastClr="000000"/>
    </a:dk1>
    <a:lt1>
      <a:sysClr val="window" lastClr="FFFFFF"/>
    </a:lt1>
    <a:dk2>
      <a:srgbClr val="3C496B"/>
    </a:dk2>
    <a:lt2>
      <a:srgbClr val="FBD00F"/>
    </a:lt2>
    <a:accent1>
      <a:srgbClr val="DD0D03"/>
    </a:accent1>
    <a:accent2>
      <a:srgbClr val="386139"/>
    </a:accent2>
    <a:accent3>
      <a:srgbClr val="CECAA7"/>
    </a:accent3>
    <a:accent4>
      <a:srgbClr val="F88451"/>
    </a:accent4>
    <a:accent5>
      <a:srgbClr val="7B9AC8"/>
    </a:accent5>
    <a:accent6>
      <a:srgbClr val="6EA07E"/>
    </a:accent6>
    <a:hlink>
      <a:srgbClr val="8C7860"/>
    </a:hlink>
    <a:folHlink>
      <a:srgbClr val="000000"/>
    </a:folHlink>
  </a:clrScheme>
  <a:fontScheme name="Office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Relationship Id="rId4" Type="http://schemas.openxmlformats.org/officeDocument/2006/relationships/ctrlProp" Target="../ctrlProps/ctrlProp1.xml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8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9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10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5.xml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6.xml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11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.xml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0.xml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12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2.xm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3.xml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4.xml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5.xml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6.xml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7.xml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8.xml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9.xml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0.xml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1.xml"/><Relationship Id="rId1" Type="http://schemas.openxmlformats.org/officeDocument/2006/relationships/printerSettings" Target="../printerSettings/printerSettings13.bin"/></Relationships>
</file>

<file path=xl/worksheets/_rels/sheet2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2.xml"/><Relationship Id="rId1" Type="http://schemas.openxmlformats.org/officeDocument/2006/relationships/printerSettings" Target="../printerSettings/printerSettings14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3.xml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4.xml"/><Relationship Id="rId1" Type="http://schemas.openxmlformats.org/officeDocument/2006/relationships/printerSettings" Target="../printerSettings/printerSettings16.bin"/></Relationships>
</file>

<file path=xl/worksheets/_rels/sheet3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5.xml"/></Relationships>
</file>

<file path=xl/worksheets/_rels/sheet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6.xml"/><Relationship Id="rId1" Type="http://schemas.openxmlformats.org/officeDocument/2006/relationships/printerSettings" Target="../printerSettings/printerSettings17.bin"/></Relationships>
</file>

<file path=xl/worksheets/_rels/sheet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7.xml"/><Relationship Id="rId1" Type="http://schemas.openxmlformats.org/officeDocument/2006/relationships/printerSettings" Target="../printerSettings/printerSettings18.bin"/></Relationships>
</file>

<file path=xl/worksheets/_rels/sheet3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9.xml"/></Relationships>
</file>

<file path=xl/worksheets/_rels/sheet3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0.xml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1.xml"/></Relationships>
</file>

<file path=xl/worksheets/_rels/sheet3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2.xml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3.bin"/></Relationships>
</file>

<file path=xl/worksheets/_rels/sheet4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3.xml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4.xml"/></Relationships>
</file>

<file path=xl/worksheets/_rels/sheet4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5.xml"/></Relationships>
</file>

<file path=xl/worksheets/_rels/sheet4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4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6.xml"/><Relationship Id="rId1" Type="http://schemas.openxmlformats.org/officeDocument/2006/relationships/printerSettings" Target="../printerSettings/printerSettings20.bin"/></Relationships>
</file>

<file path=xl/worksheets/_rels/sheet4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8.xml"/></Relationships>
</file>

<file path=xl/worksheets/_rels/sheet4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9.xml"/></Relationships>
</file>

<file path=xl/worksheets/_rels/sheet47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21.bin"/><Relationship Id="rId2" Type="http://schemas.openxmlformats.org/officeDocument/2006/relationships/hyperlink" Target="http://data2.unhcr.org/en/situations/ukraine" TargetMode="External"/><Relationship Id="rId1" Type="http://schemas.openxmlformats.org/officeDocument/2006/relationships/hyperlink" Target="http://data2.unhcr.org/en/situations/ukraine" TargetMode="External"/><Relationship Id="rId4" Type="http://schemas.openxmlformats.org/officeDocument/2006/relationships/drawing" Target="../drawings/drawing50.xml"/></Relationships>
</file>

<file path=xl/worksheets/_rels/sheet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1.xml"/><Relationship Id="rId1" Type="http://schemas.openxmlformats.org/officeDocument/2006/relationships/printerSettings" Target="../printerSettings/printerSettings22.bin"/></Relationships>
</file>

<file path=xl/worksheets/_rels/sheet4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2.xml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4.bin"/></Relationships>
</file>

<file path=xl/worksheets/_rels/sheet5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3.xml"/></Relationships>
</file>

<file path=xl/worksheets/_rels/sheet5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4.xml"/></Relationships>
</file>

<file path=xl/worksheets/_rels/sheet5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5.xml"/></Relationships>
</file>

<file path=xl/worksheets/_rels/sheet5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6.xml"/></Relationships>
</file>

<file path=xl/worksheets/_rels/sheet5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7.xml"/></Relationships>
</file>

<file path=xl/worksheets/_rels/sheet5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8.xml"/><Relationship Id="rId1" Type="http://schemas.openxmlformats.org/officeDocument/2006/relationships/printerSettings" Target="../printerSettings/printerSettings23.bin"/></Relationships>
</file>

<file path=xl/worksheets/_rels/sheet5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9.xml"/></Relationships>
</file>

<file path=xl/worksheets/_rels/sheet5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1.xml"/><Relationship Id="rId1" Type="http://schemas.openxmlformats.org/officeDocument/2006/relationships/printerSettings" Target="../printerSettings/printerSettings24.bin"/></Relationships>
</file>

<file path=xl/worksheets/_rels/sheet5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2.xml"/><Relationship Id="rId1" Type="http://schemas.openxmlformats.org/officeDocument/2006/relationships/printerSettings" Target="../printerSettings/printerSettings25.bin"/></Relationships>
</file>

<file path=xl/worksheets/_rels/sheet5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3.xml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5.bin"/></Relationships>
</file>

<file path=xl/worksheets/_rels/sheet6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4.xml"/><Relationship Id="rId1" Type="http://schemas.openxmlformats.org/officeDocument/2006/relationships/printerSettings" Target="../printerSettings/printerSettings26.bin"/></Relationships>
</file>

<file path=xl/worksheets/_rels/sheet6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5.xml"/><Relationship Id="rId1" Type="http://schemas.openxmlformats.org/officeDocument/2006/relationships/printerSettings" Target="../printerSettings/printerSettings27.bin"/></Relationships>
</file>

<file path=xl/worksheets/_rels/sheet6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6.xml"/><Relationship Id="rId1" Type="http://schemas.openxmlformats.org/officeDocument/2006/relationships/printerSettings" Target="../printerSettings/printerSettings28.bin"/></Relationships>
</file>

<file path=xl/worksheets/_rels/sheet6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8.xml"/></Relationships>
</file>

<file path=xl/worksheets/_rels/sheet6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9.xml"/></Relationships>
</file>

<file path=xl/worksheets/_rels/sheet6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0.xml"/><Relationship Id="rId1" Type="http://schemas.openxmlformats.org/officeDocument/2006/relationships/printerSettings" Target="../printerSettings/printerSettings29.bin"/></Relationships>
</file>

<file path=xl/worksheets/_rels/sheet6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1.xml"/><Relationship Id="rId1" Type="http://schemas.openxmlformats.org/officeDocument/2006/relationships/printerSettings" Target="../printerSettings/printerSettings30.bin"/></Relationships>
</file>

<file path=xl/worksheets/_rels/sheet6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2.xml"/><Relationship Id="rId1" Type="http://schemas.openxmlformats.org/officeDocument/2006/relationships/printerSettings" Target="../printerSettings/printerSettings31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.xml"/></Relationships>
</file>

<file path=xl/worksheets/_rels/sheet70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73.xml"/><Relationship Id="rId1" Type="http://schemas.openxmlformats.org/officeDocument/2006/relationships/printerSettings" Target="../printerSettings/printerSettings32.bin"/><Relationship Id="rId4" Type="http://schemas.openxmlformats.org/officeDocument/2006/relationships/comments" Target="../comments1.xml"/></Relationships>
</file>

<file path=xl/worksheets/_rels/sheet7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4.xml"/></Relationships>
</file>

<file path=xl/worksheets/_rels/sheet7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6.xml"/><Relationship Id="rId1" Type="http://schemas.openxmlformats.org/officeDocument/2006/relationships/printerSettings" Target="../printerSettings/printerSettings33.bin"/></Relationships>
</file>

<file path=xl/worksheets/_rels/sheet7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8.xml"/></Relationships>
</file>

<file path=xl/worksheets/_rels/sheet7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9.xml"/><Relationship Id="rId1" Type="http://schemas.openxmlformats.org/officeDocument/2006/relationships/printerSettings" Target="../printerSettings/printerSettings34.bin"/></Relationships>
</file>

<file path=xl/worksheets/_rels/sheet7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1.xml"/><Relationship Id="rId1" Type="http://schemas.openxmlformats.org/officeDocument/2006/relationships/printerSettings" Target="../printerSettings/printerSettings35.bin"/></Relationships>
</file>

<file path=xl/worksheets/_rels/sheet7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2.xml"/><Relationship Id="rId1" Type="http://schemas.openxmlformats.org/officeDocument/2006/relationships/printerSettings" Target="../printerSettings/printerSettings36.bin"/></Relationships>
</file>

<file path=xl/worksheets/_rels/sheet7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3.xml"/><Relationship Id="rId1" Type="http://schemas.openxmlformats.org/officeDocument/2006/relationships/printerSettings" Target="../printerSettings/printerSettings37.bin"/></Relationships>
</file>

<file path=xl/worksheets/_rels/sheet7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5.xml"/><Relationship Id="rId1" Type="http://schemas.openxmlformats.org/officeDocument/2006/relationships/printerSettings" Target="../printerSettings/printerSettings38.bin"/></Relationships>
</file>

<file path=xl/worksheets/_rels/sheet7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6.xml"/><Relationship Id="rId1" Type="http://schemas.openxmlformats.org/officeDocument/2006/relationships/printerSettings" Target="../printerSettings/printerSettings39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6.bin"/></Relationships>
</file>

<file path=xl/worksheets/_rels/sheet8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7.xml"/><Relationship Id="rId1" Type="http://schemas.openxmlformats.org/officeDocument/2006/relationships/printerSettings" Target="../printerSettings/printerSettings40.bin"/></Relationships>
</file>

<file path=xl/worksheets/_rels/sheet8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8.xml"/><Relationship Id="rId1" Type="http://schemas.openxmlformats.org/officeDocument/2006/relationships/printerSettings" Target="../printerSettings/printerSettings41.bin"/></Relationships>
</file>

<file path=xl/worksheets/_rels/sheet8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0.xml"/><Relationship Id="rId1" Type="http://schemas.openxmlformats.org/officeDocument/2006/relationships/printerSettings" Target="../printerSettings/printerSettings42.bin"/></Relationships>
</file>

<file path=xl/worksheets/_rels/sheet8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2.xml"/></Relationships>
</file>

<file path=xl/worksheets/_rels/sheet8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3.xml"/><Relationship Id="rId1" Type="http://schemas.openxmlformats.org/officeDocument/2006/relationships/printerSettings" Target="../printerSettings/printerSettings43.bin"/></Relationships>
</file>

<file path=xl/worksheets/_rels/sheet8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4.xml"/><Relationship Id="rId1" Type="http://schemas.openxmlformats.org/officeDocument/2006/relationships/printerSettings" Target="../printerSettings/printerSettings44.bin"/></Relationships>
</file>

<file path=xl/worksheets/_rels/sheet8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5.bin"/></Relationships>
</file>

<file path=xl/worksheets/_rels/sheet8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5.xml"/><Relationship Id="rId1" Type="http://schemas.openxmlformats.org/officeDocument/2006/relationships/printerSettings" Target="../printerSettings/printerSettings46.bin"/></Relationships>
</file>

<file path=xl/worksheets/_rels/sheet8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6.xml"/><Relationship Id="rId1" Type="http://schemas.openxmlformats.org/officeDocument/2006/relationships/printerSettings" Target="../printerSettings/printerSettings47.bin"/></Relationships>
</file>

<file path=xl/worksheets/_rels/sheet8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8.xml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Аркуш1">
    <pageSetUpPr fitToPage="1"/>
  </sheetPr>
  <dimension ref="A1:G122"/>
  <sheetViews>
    <sheetView showGridLines="0" tabSelected="1" zoomScaleNormal="100" workbookViewId="0"/>
  </sheetViews>
  <sheetFormatPr baseColWidth="10" defaultColWidth="8.5" defaultRowHeight="13"/>
  <cols>
    <col min="1" max="1" width="10.5" bestFit="1" customWidth="1"/>
    <col min="2" max="2" width="110.5" style="11" bestFit="1" customWidth="1"/>
    <col min="3" max="3" width="77.5" hidden="1" customWidth="1"/>
    <col min="4" max="4" width="65.5" hidden="1" customWidth="1"/>
  </cols>
  <sheetData>
    <row r="1" spans="1:7" ht="22.5" customHeight="1">
      <c r="A1" s="23"/>
      <c r="B1" s="10"/>
      <c r="C1" s="5" t="s">
        <v>3</v>
      </c>
      <c r="D1" s="5" t="s">
        <v>5</v>
      </c>
      <c r="E1" s="2">
        <v>2</v>
      </c>
      <c r="F1" s="2"/>
      <c r="G1" s="7" t="s">
        <v>3</v>
      </c>
    </row>
    <row r="2" spans="1:7" ht="22.5" customHeight="1">
      <c r="B2" s="10"/>
      <c r="C2" s="5" t="s">
        <v>5</v>
      </c>
      <c r="D2" s="5" t="s">
        <v>3</v>
      </c>
      <c r="E2" s="2"/>
      <c r="F2" s="2"/>
      <c r="G2" s="7" t="s">
        <v>5</v>
      </c>
    </row>
    <row r="3" spans="1:7" ht="22.5" customHeight="1">
      <c r="B3" s="12" t="str">
        <f>IF($E$1=1,C3,D3)</f>
        <v>Numbers may not add up due to rounding</v>
      </c>
      <c r="C3" s="1" t="s">
        <v>23</v>
      </c>
      <c r="D3" s="1" t="s">
        <v>251</v>
      </c>
      <c r="E3" s="2"/>
      <c r="F3" s="2"/>
      <c r="G3" s="7"/>
    </row>
    <row r="4" spans="1:7" ht="22.5" customHeight="1">
      <c r="B4" s="12" t="str">
        <f>IF($E$1=1,C4,D4)</f>
        <v>Dotted line in charts refers to previous forecast unless otherwise stated</v>
      </c>
      <c r="C4" s="1" t="s">
        <v>82</v>
      </c>
      <c r="D4" s="1" t="s">
        <v>83</v>
      </c>
      <c r="E4" s="2"/>
      <c r="F4" s="2"/>
      <c r="G4" s="7"/>
    </row>
    <row r="5" spans="1:7" ht="22.5" customHeight="1">
      <c r="B5" s="10"/>
      <c r="C5" s="5"/>
      <c r="D5" s="5"/>
      <c r="E5" s="2"/>
      <c r="F5" s="2"/>
      <c r="G5" s="7"/>
    </row>
    <row r="6" spans="1:7">
      <c r="A6" s="146" t="s">
        <v>606</v>
      </c>
      <c r="B6" s="35" t="str">
        <f>IF($E$1=1,C6,D6)</f>
        <v>Summary</v>
      </c>
      <c r="C6" t="s">
        <v>2</v>
      </c>
      <c r="D6" t="s">
        <v>4</v>
      </c>
    </row>
    <row r="7" spans="1:7">
      <c r="A7" s="16">
        <v>0.1</v>
      </c>
      <c r="B7" s="37" t="str">
        <f>'0.1'!K1</f>
        <v>CPI (eop, % yoy) and inflation targets</v>
      </c>
      <c r="C7" s="4"/>
      <c r="D7" s="4"/>
    </row>
    <row r="8" spans="1:7">
      <c r="A8" s="14" t="s">
        <v>605</v>
      </c>
      <c r="B8" s="19" t="str">
        <f>'0.2'!R1</f>
        <v>Key policy rate, %</v>
      </c>
      <c r="C8" s="4"/>
      <c r="D8" s="4"/>
    </row>
    <row r="9" spans="1:7">
      <c r="A9" s="8">
        <v>1</v>
      </c>
      <c r="B9" s="38" t="str">
        <f>IF($E$1=1,C9,D9)</f>
        <v>External Environment</v>
      </c>
      <c r="C9" s="1" t="s">
        <v>39</v>
      </c>
      <c r="D9" s="1" t="s">
        <v>40</v>
      </c>
    </row>
    <row r="10" spans="1:7">
      <c r="A10" s="14">
        <v>1.1000000000000001</v>
      </c>
      <c r="B10" s="37" t="str">
        <f>'1.1'!F1</f>
        <v>Global PMI and Global supply chain pressure index</v>
      </c>
      <c r="C10" s="4"/>
      <c r="D10" s="4"/>
    </row>
    <row r="11" spans="1:7">
      <c r="A11" s="14" t="s">
        <v>86</v>
      </c>
      <c r="B11" s="37" t="str">
        <f>'1.2'!F1</f>
        <v>Volume of world merchandise trade and UAwGDP, % yoy</v>
      </c>
      <c r="C11" s="4"/>
      <c r="D11" s="4"/>
    </row>
    <row r="12" spans="1:7">
      <c r="A12" s="14" t="s">
        <v>87</v>
      </c>
      <c r="B12" s="37" t="str">
        <f>'1.3'!I1</f>
        <v xml:space="preserve">Real GDP of selected countries and weighted average of annual GDP growth of Ukraine’s MTP countries (UAwGDP), % yoy </v>
      </c>
      <c r="C12" s="4"/>
      <c r="D12" s="4"/>
    </row>
    <row r="13" spans="1:7">
      <c r="A13" s="14" t="s">
        <v>88</v>
      </c>
      <c r="B13" s="37" t="str">
        <f>'1.4'!F1</f>
        <v>Manufacturing PMI of selected countries</v>
      </c>
      <c r="C13" s="4"/>
      <c r="D13" s="4"/>
    </row>
    <row r="14" spans="1:7">
      <c r="A14" s="14" t="s">
        <v>89</v>
      </c>
      <c r="B14" s="37" t="str">
        <f>'1.5'!J1</f>
        <v xml:space="preserve">UAwCPI and consumer inflation of selected countries (eop), % yoy </v>
      </c>
      <c r="C14" s="4"/>
      <c r="D14" s="4"/>
    </row>
    <row r="15" spans="1:7">
      <c r="A15" s="14" t="s">
        <v>90</v>
      </c>
      <c r="B15" s="37" t="str">
        <f>'1.6'!W1</f>
        <v>The number of FOMC members that expect the respective policy rate</v>
      </c>
      <c r="C15" s="4"/>
      <c r="D15" s="4"/>
    </row>
    <row r="16" spans="1:7">
      <c r="A16" s="14" t="s">
        <v>91</v>
      </c>
      <c r="B16" s="37" t="str">
        <f>'1.7'!J1</f>
        <v>Key policy rates in selected EM countries, %</v>
      </c>
      <c r="C16" s="4"/>
      <c r="D16" s="4"/>
    </row>
    <row r="17" spans="1:4">
      <c r="A17" s="14" t="s">
        <v>92</v>
      </c>
      <c r="B17" s="37" t="str">
        <f>'1.8'!F1</f>
        <v>Net non-resident portfolio flows, USD bn</v>
      </c>
      <c r="C17" s="4"/>
      <c r="D17" s="4"/>
    </row>
    <row r="18" spans="1:4">
      <c r="A18" s="14" t="s">
        <v>93</v>
      </c>
      <c r="B18" s="37" t="str">
        <f>'1.9'!G1</f>
        <v xml:space="preserve">World crude oil prices (USD/bbl) and Netherlands TTF natural gas prices (USD/kcm) </v>
      </c>
      <c r="C18" s="4"/>
      <c r="D18" s="4"/>
    </row>
    <row r="19" spans="1:4">
      <c r="A19" s="14" t="s">
        <v>722</v>
      </c>
      <c r="B19" s="37" t="str">
        <f>'1.10'!G2</f>
        <v>Світові ціни на зернові, дол./т, середні за квартал</v>
      </c>
      <c r="C19" s="4"/>
      <c r="D19" s="4"/>
    </row>
    <row r="20" spans="1:4">
      <c r="A20" s="13" t="s">
        <v>38</v>
      </c>
      <c r="B20" s="35" t="str">
        <f>IF($E$1=1,C20,D20)</f>
        <v>Economy of Ukraine</v>
      </c>
      <c r="C20" s="1" t="s">
        <v>110</v>
      </c>
      <c r="D20" s="1" t="s">
        <v>111</v>
      </c>
    </row>
    <row r="21" spans="1:4">
      <c r="A21" s="13" t="s">
        <v>37</v>
      </c>
      <c r="B21" s="39" t="str">
        <f>IF($E$1=1,C21,D21)</f>
        <v>Inflation Development</v>
      </c>
      <c r="C21" s="3" t="s">
        <v>35</v>
      </c>
      <c r="D21" s="3" t="s">
        <v>36</v>
      </c>
    </row>
    <row r="22" spans="1:4">
      <c r="A22" s="14" t="s">
        <v>28</v>
      </c>
      <c r="B22" s="37" t="str">
        <f>'2.1.1'!K1</f>
        <v>Underlying inflation trends*, %  yoy</v>
      </c>
      <c r="C22" s="4"/>
      <c r="D22" s="4"/>
    </row>
    <row r="23" spans="1:4">
      <c r="A23" s="14" t="s">
        <v>34</v>
      </c>
      <c r="B23" s="37" t="str">
        <f>'2.1.2'!G1</f>
        <v>12-month-ahead inflation expectations*, %</v>
      </c>
      <c r="C23" s="4"/>
      <c r="D23" s="4"/>
    </row>
    <row r="24" spans="1:4">
      <c r="A24" s="14" t="s">
        <v>29</v>
      </c>
      <c r="B24" s="37" t="str">
        <f>'2.1.3'!I1</f>
        <v>Major factors affecting businesses' expectations of price changes for their goods and services, % of respondents</v>
      </c>
      <c r="C24" s="4"/>
      <c r="D24" s="4"/>
    </row>
    <row r="25" spans="1:4">
      <c r="A25" s="14" t="s">
        <v>30</v>
      </c>
      <c r="B25" s="37" t="str">
        <f>'2.1.4'!Q1</f>
        <v>Deviation of regional annual CPI growth rates from nationwide inflation in Ukraine in 2022, pp</v>
      </c>
      <c r="C25" s="4"/>
      <c r="D25" s="4"/>
    </row>
    <row r="26" spans="1:4">
      <c r="A26" s="14" t="s">
        <v>31</v>
      </c>
      <c r="B26" s="37" t="str">
        <f>'2.1.5'!J1</f>
        <v>Prices for major agricultural commodities in Ukraine and on foreign markets* in dollar terms, 01.2021 = 100</v>
      </c>
      <c r="C26" s="4"/>
      <c r="D26" s="4"/>
    </row>
    <row r="27" spans="1:4">
      <c r="A27" s="14" t="s">
        <v>32</v>
      </c>
      <c r="B27" s="37" t="str">
        <f>'2.1.6'!H1</f>
        <v>Contributions to annual CPI growth by main components, pp</v>
      </c>
      <c r="C27" s="4"/>
      <c r="D27" s="4"/>
    </row>
    <row r="28" spans="1:4">
      <c r="A28" s="14" t="s">
        <v>33</v>
      </c>
      <c r="B28" s="37" t="str">
        <f>'2.1.7'!F1</f>
        <v>Core inflation, %</v>
      </c>
      <c r="C28" s="4"/>
      <c r="D28" s="4"/>
    </row>
    <row r="29" spans="1:4">
      <c r="A29" s="14" t="s">
        <v>109</v>
      </c>
      <c r="B29" s="37" t="str">
        <f>'2.1.8'!F1</f>
        <v>Core CPI components at the end of period, % yoy</v>
      </c>
      <c r="C29" s="4"/>
      <c r="D29" s="4"/>
    </row>
    <row r="30" spans="1:4">
      <c r="A30" s="14" t="s">
        <v>113</v>
      </c>
      <c r="B30" s="37" t="str">
        <f>'2.1.9'!J1</f>
        <v>Contributions of factors to the change in price of A-95 petrol, pp</v>
      </c>
      <c r="C30" s="4"/>
      <c r="D30" s="4"/>
    </row>
    <row r="31" spans="1:4">
      <c r="A31" s="14" t="s">
        <v>114</v>
      </c>
      <c r="B31" s="37" t="str">
        <f>'2.1.10'!F1</f>
        <v>Raw food inflation, %</v>
      </c>
      <c r="C31" s="4"/>
      <c r="D31" s="4"/>
    </row>
    <row r="32" spans="1:4">
      <c r="A32" s="14" t="s">
        <v>115</v>
      </c>
      <c r="B32" s="37" t="str">
        <f>'2.1.11'!I1</f>
        <v>Contributions to the annual change in administered prices, pp</v>
      </c>
      <c r="C32" s="4"/>
      <c r="D32" s="4"/>
    </row>
    <row r="33" spans="1:6">
      <c r="A33" s="14" t="s">
        <v>119</v>
      </c>
      <c r="B33" s="37" t="str">
        <f>'2.1.12'!F1</f>
        <v>Administered Price Inflation, %</v>
      </c>
      <c r="C33" s="4"/>
      <c r="D33" s="4"/>
    </row>
    <row r="34" spans="1:6">
      <c r="A34" s="34" t="s">
        <v>118</v>
      </c>
      <c r="B34" s="39" t="str">
        <f>IF($E$1=1,C34,D34)</f>
        <v>Box 1. Factors of deviation of inflation from the target</v>
      </c>
      <c r="C34" s="4" t="s">
        <v>918</v>
      </c>
      <c r="D34" s="4" t="s">
        <v>919</v>
      </c>
    </row>
    <row r="35" spans="1:6">
      <c r="A35" s="9" t="s">
        <v>120</v>
      </c>
      <c r="B35" s="37" t="str">
        <f>'B.1.1'!J1</f>
        <v>Decomposition of inflation deviations from the target in December 2022, pp</v>
      </c>
      <c r="C35" s="4"/>
      <c r="D35" s="4"/>
    </row>
    <row r="36" spans="1:6">
      <c r="A36" s="17">
        <v>2.2000000000000002</v>
      </c>
      <c r="B36" s="39" t="str">
        <f>IF($E$1=1,C36,D36)</f>
        <v>Demand And Output</v>
      </c>
      <c r="C36" s="3" t="s">
        <v>41</v>
      </c>
      <c r="D36" s="3" t="s">
        <v>42</v>
      </c>
      <c r="F36" s="1"/>
    </row>
    <row r="37" spans="1:6">
      <c r="A37" s="14" t="s">
        <v>43</v>
      </c>
      <c r="B37" s="37" t="str">
        <f>'2.2.1'!F1</f>
        <v>Real GDP, yoy change, %</v>
      </c>
      <c r="C37" s="4"/>
      <c r="D37" s="4"/>
    </row>
    <row r="38" spans="1:6">
      <c r="A38" s="14" t="s">
        <v>44</v>
      </c>
      <c r="B38" s="37" t="str">
        <f>'2.2.2'!I1</f>
        <v>Activity indicators in selected sectors in H1 2022, % yoy</v>
      </c>
      <c r="C38" s="4"/>
      <c r="D38" s="4"/>
    </row>
    <row r="39" spans="1:6">
      <c r="A39" s="14" t="s">
        <v>45</v>
      </c>
      <c r="B39" s="37" t="str">
        <f>'2.2.3'!F1</f>
        <v>Profits and losses of big and medium enterprises, over the period, % yoy</v>
      </c>
      <c r="C39" s="4"/>
      <c r="D39" s="4"/>
    </row>
    <row r="40" spans="1:6">
      <c r="A40" s="9" t="s">
        <v>1567</v>
      </c>
      <c r="B40" s="37" t="str">
        <f>'2.2.Т.1'!D1</f>
        <v>Harvest volumes of selected crops, million tons</v>
      </c>
      <c r="C40" s="4"/>
      <c r="D40" s="4"/>
    </row>
    <row r="41" spans="1:6">
      <c r="A41" s="14" t="s">
        <v>46</v>
      </c>
      <c r="B41" s="37" t="str">
        <f>'2.2.4'!H1</f>
        <v>BEI for base sectors, %</v>
      </c>
      <c r="C41" s="4"/>
      <c r="D41" s="4"/>
    </row>
    <row r="42" spans="1:6">
      <c r="A42" s="14" t="s">
        <v>47</v>
      </c>
      <c r="B42" s="37" t="str">
        <f>'2.2.5'!G1</f>
        <v>Average daily production of steel, cast iron and rolled steel, thousand tons</v>
      </c>
      <c r="C42" s="4"/>
      <c r="D42" s="4"/>
    </row>
    <row r="43" spans="1:6">
      <c r="A43" s="14" t="s">
        <v>48</v>
      </c>
      <c r="B43" s="37" t="str">
        <f>'2.2.6'!L1</f>
        <v>High-frequency indicators of economic activities in the service sector, % to the pre-war level</v>
      </c>
      <c r="C43" s="4"/>
      <c r="D43" s="4"/>
    </row>
    <row r="44" spans="1:6">
      <c r="A44" s="9" t="s">
        <v>103</v>
      </c>
      <c r="B44" s="37" t="str">
        <f>'2.2.7'!J1</f>
        <v>Assessment of the factors that will restrain production growth over the next 12 months, % of answers</v>
      </c>
      <c r="C44" s="4"/>
      <c r="D44" s="4"/>
    </row>
    <row r="45" spans="1:6">
      <c r="A45" s="9" t="s">
        <v>104</v>
      </c>
      <c r="B45" s="37" t="str">
        <f>'2.2.8'!J1</f>
        <v>Contributions to annual  GDP growth by final use, pp</v>
      </c>
      <c r="C45" s="4"/>
      <c r="D45" s="4"/>
    </row>
    <row r="46" spans="1:6">
      <c r="A46" s="14" t="s">
        <v>116</v>
      </c>
      <c r="B46" s="37" t="str">
        <f>'2.2.9'!E1</f>
        <v>Output gap, % of potential GDP</v>
      </c>
      <c r="C46" s="4"/>
      <c r="D46" s="4"/>
    </row>
    <row r="47" spans="1:6">
      <c r="A47" s="9" t="s">
        <v>117</v>
      </c>
      <c r="B47" s="37" t="str">
        <f>'2.2.10'!E1</f>
        <v>Real and potential GDP, sa, at 2016 constant prices</v>
      </c>
      <c r="C47" s="4"/>
      <c r="D47" s="4"/>
    </row>
    <row r="48" spans="1:6">
      <c r="A48" s="34" t="s">
        <v>826</v>
      </c>
      <c r="B48" s="39" t="str">
        <f>IF($E$1=1,C48,D48)</f>
        <v>Box 2. Impact of the electricity deficit on the Ukrainian economy</v>
      </c>
      <c r="C48" s="4" t="s">
        <v>911</v>
      </c>
      <c r="D48" s="4" t="s">
        <v>912</v>
      </c>
    </row>
    <row r="49" spans="1:6">
      <c r="A49" s="9" t="s">
        <v>245</v>
      </c>
      <c r="B49" s="37" t="str">
        <f>'В.2.1'!F1</f>
        <v>Assumptions about electricity shortages, %</v>
      </c>
      <c r="C49" s="4"/>
      <c r="D49" s="4"/>
    </row>
    <row r="50" spans="1:6">
      <c r="A50" s="9" t="s">
        <v>913</v>
      </c>
      <c r="B50" s="37" t="str">
        <f>'В.2.2'!K1</f>
        <v>Change in the volume of production/service due to blackouts, % of answers</v>
      </c>
      <c r="C50" s="4"/>
      <c r="D50" s="4"/>
    </row>
    <row r="51" spans="1:6">
      <c r="A51" s="9" t="s">
        <v>914</v>
      </c>
      <c r="B51" s="37" t="str">
        <f>'В.2.3'!G1</f>
        <v>Average change* in the volume of production/service due to blackouts by type of activity, %</v>
      </c>
      <c r="C51" s="4"/>
      <c r="D51" s="4"/>
    </row>
    <row r="52" spans="1:6">
      <c r="A52" s="9" t="s">
        <v>915</v>
      </c>
      <c r="B52" s="37" t="str">
        <f>'В.2.4'!J1</f>
        <v>Contributions of the electricity deficit under different scenarios to the change in real GDP, pp</v>
      </c>
      <c r="C52" s="4"/>
      <c r="D52" s="4"/>
    </row>
    <row r="53" spans="1:6">
      <c r="A53" s="9" t="s">
        <v>916</v>
      </c>
      <c r="B53" s="37" t="str">
        <f>'B.2.5'!L1</f>
        <v>Impact of electricity supply interruptions on annual inflation, pp, eop</v>
      </c>
      <c r="C53" s="4"/>
      <c r="D53" s="4"/>
    </row>
    <row r="54" spans="1:6">
      <c r="A54" s="9" t="s">
        <v>985</v>
      </c>
      <c r="B54" s="37" t="str">
        <f>'B.2.T.1'!B2</f>
        <v>Losses to external trade, USD bn</v>
      </c>
      <c r="C54" s="4" t="s">
        <v>986</v>
      </c>
      <c r="D54" s="4"/>
    </row>
    <row r="55" spans="1:6">
      <c r="A55" s="9" t="s">
        <v>917</v>
      </c>
      <c r="B55" s="37" t="str">
        <f>'B.2.6'!H2</f>
        <v>Losses to external trade, USD bn</v>
      </c>
      <c r="C55" s="4"/>
      <c r="D55" s="4"/>
    </row>
    <row r="56" spans="1:6">
      <c r="A56" s="18">
        <v>2.2999999999999998</v>
      </c>
      <c r="B56" s="39" t="str">
        <f>IF($E$1=1,C56,D56)</f>
        <v>Labor Market And Household Income</v>
      </c>
      <c r="C56" s="3" t="s">
        <v>62</v>
      </c>
      <c r="D56" s="3" t="s">
        <v>63</v>
      </c>
    </row>
    <row r="57" spans="1:6">
      <c r="A57" s="14" t="s">
        <v>57</v>
      </c>
      <c r="B57" s="37" t="str">
        <f>'2.3.1'!L1</f>
        <v xml:space="preserve">Labor force supply and demand (4-week moving average)
</v>
      </c>
      <c r="C57" s="24"/>
      <c r="D57" s="24"/>
    </row>
    <row r="58" spans="1:6">
      <c r="A58" s="14" t="s">
        <v>58</v>
      </c>
      <c r="B58" s="37" t="str">
        <f>'2.3.2'!J1</f>
        <v>Expectations regarding the change in the number of workers in the next 12 month, by sector (balance of responses), pp</v>
      </c>
      <c r="C58" s="21"/>
      <c r="D58" s="21"/>
      <c r="E58" s="1"/>
      <c r="F58" s="25"/>
    </row>
    <row r="59" spans="1:6">
      <c r="A59" s="14" t="s">
        <v>59</v>
      </c>
      <c r="B59" s="37" t="str">
        <f>'2.3.3'!F1</f>
        <v>Number of migrants staying abroad, millions (at the end of the quarter)</v>
      </c>
      <c r="C59" s="27"/>
      <c r="D59" s="25"/>
    </row>
    <row r="60" spans="1:6">
      <c r="A60" s="14" t="s">
        <v>60</v>
      </c>
      <c r="B60" s="37" t="str">
        <f>'2.3.4'!F1</f>
        <v>Employment status of Ukrainian migrants abroad, % of responses</v>
      </c>
      <c r="C60" s="25"/>
      <c r="D60" s="25"/>
      <c r="E60" s="25"/>
      <c r="F60" s="25"/>
    </row>
    <row r="61" spans="1:6">
      <c r="A61" s="14" t="s">
        <v>61</v>
      </c>
      <c r="B61" s="37" t="str">
        <f>'2.3.5'!E1</f>
        <v>The employed* and unemployed according to consumer confidence surveys, % of answers, 3-month moving average</v>
      </c>
      <c r="C61" s="26"/>
      <c r="D61" s="24"/>
      <c r="E61" s="1"/>
    </row>
    <row r="62" spans="1:6">
      <c r="A62" s="14" t="s">
        <v>101</v>
      </c>
      <c r="B62" s="37" t="str">
        <f>'2.3.6'!E1</f>
        <v xml:space="preserve">Unemployment sa, %  </v>
      </c>
      <c r="C62" s="24"/>
      <c r="D62" s="24"/>
      <c r="E62" s="1"/>
    </row>
    <row r="63" spans="1:6">
      <c r="A63" s="14" t="s">
        <v>121</v>
      </c>
      <c r="B63" s="37" t="str">
        <f>'2.3.7'!I1</f>
        <v>Expectations regarding changes in labor costs per employee in the next 12 months by type of activity (balance of answers), %</v>
      </c>
      <c r="C63" s="4"/>
      <c r="D63" s="4"/>
    </row>
    <row r="64" spans="1:6">
      <c r="A64" s="14" t="s">
        <v>244</v>
      </c>
      <c r="B64" s="37" t="str">
        <f>'2.3.8'!I1</f>
        <v>Indirect indicators for estimating household incomes in real terms*, % yoy</v>
      </c>
      <c r="C64" s="4"/>
      <c r="D64" s="4"/>
    </row>
    <row r="65" spans="1:4">
      <c r="A65" s="14" t="s">
        <v>677</v>
      </c>
      <c r="B65" s="37" t="str">
        <f>'2.3.9'!F1</f>
        <v>Assessment of the housholds' level of well-being in Ukraine based on the results of consumer sentiment surveys, % of responses</v>
      </c>
      <c r="C65" s="4"/>
      <c r="D65" s="4"/>
    </row>
    <row r="66" spans="1:4">
      <c r="A66" s="14" t="s">
        <v>984</v>
      </c>
      <c r="B66" s="37" t="str">
        <f>'2.3.10'!E1</f>
        <v>Real wages, level (logs)</v>
      </c>
      <c r="C66" s="4"/>
      <c r="D66" s="4"/>
    </row>
    <row r="67" spans="1:4">
      <c r="A67" s="18">
        <v>2.4</v>
      </c>
      <c r="B67" s="20" t="str">
        <f>IF($E$1=1,C67,D67)</f>
        <v>Fiscal Sector</v>
      </c>
      <c r="C67" s="3" t="s">
        <v>76</v>
      </c>
      <c r="D67" s="3" t="s">
        <v>77</v>
      </c>
    </row>
    <row r="68" spans="1:4">
      <c r="A68" s="9" t="s">
        <v>72</v>
      </c>
      <c r="B68" s="19" t="str">
        <f>'2.4.1 '!I1</f>
        <v>General government fiscal balance</v>
      </c>
      <c r="C68" s="4"/>
      <c r="D68" s="4"/>
    </row>
    <row r="69" spans="1:4">
      <c r="A69" s="9" t="s">
        <v>73</v>
      </c>
      <c r="B69" s="19" t="str">
        <f>'2.4.2'!H1</f>
        <v>Consolidated budget, % of GDP</v>
      </c>
      <c r="C69" s="4"/>
      <c r="D69" s="4"/>
    </row>
    <row r="70" spans="1:4">
      <c r="A70" s="14" t="s">
        <v>74</v>
      </c>
      <c r="B70" s="19" t="str">
        <f>'2.4.3'!L1</f>
        <v>Contributions to annual change in revenues of the consolidated budget, pp</v>
      </c>
      <c r="C70" s="4"/>
      <c r="D70" s="4"/>
    </row>
    <row r="71" spans="1:4">
      <c r="A71" s="14" t="s">
        <v>75</v>
      </c>
      <c r="B71" s="19" t="str">
        <f>'2.4.4'!$I$1</f>
        <v xml:space="preserve">Change in tax revenues of the consolidated budget, by quarters, % yoy
</v>
      </c>
      <c r="C71" s="4"/>
      <c r="D71" s="4"/>
    </row>
    <row r="72" spans="1:4">
      <c r="A72" s="14" t="s">
        <v>85</v>
      </c>
      <c r="B72" s="19" t="str">
        <f>'2.4.5'!P1</f>
        <v>Contributions to annual change in expenditures of the consolidated budget, pp</v>
      </c>
      <c r="C72" s="4"/>
      <c r="D72" s="4"/>
    </row>
    <row r="73" spans="1:4">
      <c r="A73" s="14" t="s">
        <v>98</v>
      </c>
      <c r="B73" s="19" t="str">
        <f>'2.4.6'!AO9</f>
        <v>Growth in consolidated budget expenditures by selected areas,% yoy</v>
      </c>
      <c r="C73" s="4"/>
      <c r="D73" s="4"/>
    </row>
    <row r="74" spans="1:4">
      <c r="A74" s="14" t="s">
        <v>122</v>
      </c>
      <c r="B74" s="19" t="str">
        <f>'2.4.7'!Q1</f>
        <v>State budget balance financing*, UAH bn</v>
      </c>
      <c r="C74" s="4"/>
      <c r="D74" s="4"/>
    </row>
    <row r="75" spans="1:4">
      <c r="A75" s="14" t="s">
        <v>123</v>
      </c>
      <c r="B75" s="19" t="str">
        <f>'2.4.8'!G1</f>
        <v>Public and publicly guaranteed debt (at the end of period) *</v>
      </c>
      <c r="C75" s="4"/>
      <c r="D75" s="4"/>
    </row>
    <row r="76" spans="1:4">
      <c r="A76" s="14" t="s">
        <v>878</v>
      </c>
      <c r="B76" s="19" t="str">
        <f>'2.4.9'!I1</f>
        <v>Broad public sector deficit, public and publicly guaranteed debt, % of GDP</v>
      </c>
      <c r="C76" s="4"/>
      <c r="D76" s="4"/>
    </row>
    <row r="77" spans="1:4">
      <c r="A77" s="239" t="s">
        <v>1554</v>
      </c>
      <c r="B77" s="20" t="str">
        <f>IF($E$1=1,C77,D77)</f>
        <v>Box 3. Parameters of the state budget in Ukraine in 2023</v>
      </c>
      <c r="C77" s="240" t="s">
        <v>879</v>
      </c>
      <c r="D77" s="4" t="s">
        <v>880</v>
      </c>
    </row>
    <row r="78" spans="1:4">
      <c r="A78" s="9" t="s">
        <v>883</v>
      </c>
      <c r="B78" s="19" t="str">
        <f>'В.3.Т.1'!B1</f>
        <v>The main state budget parameters, UAH bn</v>
      </c>
      <c r="C78" s="4"/>
      <c r="D78" s="4"/>
    </row>
    <row r="79" spans="1:4">
      <c r="A79" s="9" t="s">
        <v>884</v>
      </c>
      <c r="B79" s="19" t="str">
        <f>'В.3.Т.2'!B1</f>
        <v xml:space="preserve">The main macroeconomic parameters </v>
      </c>
      <c r="C79" s="4"/>
      <c r="D79" s="4"/>
    </row>
    <row r="80" spans="1:4">
      <c r="A80" s="9" t="s">
        <v>885</v>
      </c>
      <c r="B80" s="19" t="str">
        <f>'В.3.1'!I1</f>
        <v>State budget balance*, % GDP</v>
      </c>
      <c r="C80" s="4"/>
      <c r="D80" s="4"/>
    </row>
    <row r="81" spans="1:4">
      <c r="A81" s="18">
        <v>2.5</v>
      </c>
      <c r="B81" s="20" t="str">
        <f>IF($E$1=1,C81,D81)</f>
        <v>Balance Of Payments</v>
      </c>
      <c r="C81" s="3" t="s">
        <v>55</v>
      </c>
      <c r="D81" s="3" t="s">
        <v>56</v>
      </c>
    </row>
    <row r="82" spans="1:4">
      <c r="A82" s="14" t="s">
        <v>49</v>
      </c>
      <c r="B82" s="19" t="str">
        <f>'2.5.1'!H1</f>
        <v>Trade balance, USD bn</v>
      </c>
      <c r="C82" s="4"/>
      <c r="D82" s="4"/>
    </row>
    <row r="83" spans="1:4">
      <c r="A83" s="14" t="s">
        <v>53</v>
      </c>
      <c r="B83" s="19" t="str">
        <f>'2.5.2'!N1</f>
        <v>Contributions to annual change in merchandise exports, pp</v>
      </c>
      <c r="C83" s="4"/>
      <c r="D83" s="4"/>
    </row>
    <row r="84" spans="1:4">
      <c r="A84" s="9" t="s">
        <v>50</v>
      </c>
      <c r="B84" s="19" t="str">
        <f>'2.5.3'!AK1</f>
        <v>Exports of selected goods, m t</v>
      </c>
      <c r="C84" s="4"/>
      <c r="D84" s="4"/>
    </row>
    <row r="85" spans="1:4">
      <c r="A85" s="9" t="s">
        <v>54</v>
      </c>
      <c r="B85" s="19" t="str">
        <f>'2.5.4'!M1</f>
        <v>Contributions to annual change in merchandise imports, pp</v>
      </c>
      <c r="C85" s="4"/>
      <c r="D85" s="4"/>
    </row>
    <row r="86" spans="1:4">
      <c r="A86" s="14" t="s">
        <v>51</v>
      </c>
      <c r="B86" s="19" t="str">
        <f>'2.5.5'!H1</f>
        <v>Imports of autonomous power supply equipment, USD m</v>
      </c>
      <c r="C86" s="15"/>
      <c r="D86" s="4"/>
    </row>
    <row r="87" spans="1:4">
      <c r="A87" s="14" t="s">
        <v>102</v>
      </c>
      <c r="B87" s="19" t="str">
        <f>'2.5.6'!K1</f>
        <v>Trade in services balance, USD bn</v>
      </c>
      <c r="C87" s="15"/>
      <c r="D87" s="4"/>
    </row>
    <row r="88" spans="1:4">
      <c r="A88" s="14" t="s">
        <v>84</v>
      </c>
      <c r="B88" s="19" t="str">
        <f>'2.5.7'!I1</f>
        <v>Private sector: net external liabilities, USD bn</v>
      </c>
      <c r="C88" s="15"/>
      <c r="D88" s="4"/>
    </row>
    <row r="89" spans="1:4" ht="15" customHeight="1">
      <c r="A89" s="14" t="s">
        <v>52</v>
      </c>
      <c r="B89" s="19" t="str">
        <f>'2.5.8'!F1</f>
        <v>International financial assistance, USD bn</v>
      </c>
      <c r="C89" s="4"/>
      <c r="D89" s="4"/>
    </row>
    <row r="90" spans="1:4" ht="15" customHeight="1">
      <c r="A90" s="14" t="s">
        <v>99</v>
      </c>
      <c r="B90" s="19" t="str">
        <f>'2.5.9'!G1</f>
        <v>Gross international reserves</v>
      </c>
      <c r="C90" s="4"/>
      <c r="D90" s="4"/>
    </row>
    <row r="91" spans="1:4">
      <c r="A91" s="18">
        <v>2.6</v>
      </c>
      <c r="B91" s="20" t="str">
        <f>IF($E$1=1,C91,D91)</f>
        <v>Monetary Conditions and Financial Markets</v>
      </c>
      <c r="C91" s="3" t="s">
        <v>80</v>
      </c>
      <c r="D91" s="3" t="s">
        <v>81</v>
      </c>
    </row>
    <row r="92" spans="1:4">
      <c r="A92" s="14" t="s">
        <v>64</v>
      </c>
      <c r="B92" s="19" t="str">
        <f>'2.6.1'!AB1</f>
        <v>Demand and supply in the interbank FX market*, NBU interventions, USD bn, and official exchange rate in 2022</v>
      </c>
      <c r="C92" s="4"/>
      <c r="D92" s="4"/>
    </row>
    <row r="93" spans="1:4">
      <c r="A93" s="14" t="s">
        <v>65</v>
      </c>
      <c r="B93" s="19" t="str">
        <f>'2.6.2'!G1</f>
        <v>Exchange rate UAH/USD*</v>
      </c>
      <c r="C93" s="4"/>
      <c r="D93" s="4"/>
    </row>
    <row r="94" spans="1:4">
      <c r="A94" s="14" t="s">
        <v>66</v>
      </c>
      <c r="B94" s="19" t="str">
        <f>'2.6.3'!E1</f>
        <v>Exchange rate UAH/USD on the cash market*</v>
      </c>
      <c r="C94" s="4"/>
      <c r="D94" s="4"/>
    </row>
    <row r="95" spans="1:4">
      <c r="A95" s="14" t="s">
        <v>67</v>
      </c>
      <c r="B95" s="19" t="str">
        <f>'2.6.4'!D1</f>
        <v>REER and NEER indices,  06.2015 = 1</v>
      </c>
      <c r="C95" s="4"/>
      <c r="D95" s="4"/>
    </row>
    <row r="96" spans="1:4">
      <c r="A96" s="14" t="s">
        <v>68</v>
      </c>
      <c r="B96" s="19" t="str">
        <f>'2.6.5'!E1</f>
        <v>Key policy rate, period average, %</v>
      </c>
      <c r="C96" s="4"/>
      <c r="D96" s="4"/>
    </row>
    <row r="97" spans="1:4">
      <c r="A97" s="14" t="s">
        <v>69</v>
      </c>
      <c r="B97" s="19" t="str">
        <f>'2.6.6'!$G$1</f>
        <v>Weighted average interest rates on household term deposits in hryvnia, %</v>
      </c>
      <c r="C97" s="4"/>
      <c r="D97" s="4"/>
    </row>
    <row r="98" spans="1:4" ht="11.25" customHeight="1">
      <c r="A98" s="14" t="s">
        <v>70</v>
      </c>
      <c r="B98" s="19" t="str">
        <f>'2.6.7'!G1</f>
        <v xml:space="preserve"> Weighted average interest rates on hryvnia deposits of NFCs , %</v>
      </c>
      <c r="C98" s="4"/>
      <c r="D98" s="4"/>
    </row>
    <row r="99" spans="1:4">
      <c r="A99" s="14" t="s">
        <v>71</v>
      </c>
      <c r="B99" s="19" t="str">
        <f>'2.6.8'!I1</f>
        <v>Change in outstanding hryvnia domestic government debt securities in circulation by holder*, UAH bn</v>
      </c>
      <c r="C99" s="4"/>
      <c r="D99" s="4"/>
    </row>
    <row r="100" spans="1:4">
      <c r="A100" s="14" t="s">
        <v>100</v>
      </c>
      <c r="B100" s="22" t="str">
        <f>'2.6.9'!H1</f>
        <v>Yields on hryvnia government bonds*, % per annum</v>
      </c>
      <c r="C100" s="4"/>
      <c r="D100" s="15"/>
    </row>
    <row r="101" spans="1:4">
      <c r="A101" s="14" t="s">
        <v>1564</v>
      </c>
      <c r="B101" s="22" t="str">
        <f>'2.6.10'!Q1</f>
        <v>Factors affecting the liquidity of the banking system (correspondent accounts + CDs), UAH bn</v>
      </c>
      <c r="C101" s="4"/>
      <c r="D101" s="15"/>
    </row>
    <row r="102" spans="1:4">
      <c r="A102" s="239" t="s">
        <v>869</v>
      </c>
      <c r="B102" s="20" t="str">
        <f>IF($E$1=1,C102,D102)</f>
        <v>Box 4. Monetary policy in conditions of a significant structural liquidity surplus: in search of an effective recipe</v>
      </c>
      <c r="C102" s="4" t="s">
        <v>870</v>
      </c>
      <c r="D102" s="4" t="s">
        <v>871</v>
      </c>
    </row>
    <row r="103" spans="1:4">
      <c r="A103" s="14" t="s">
        <v>872</v>
      </c>
      <c r="B103" s="22" t="str">
        <f>'B.4.T.1'!A2</f>
        <v>Monetary instruments of selected EM countries' CBs with inflation targeting in 2022, %</v>
      </c>
      <c r="C103" s="4"/>
      <c r="D103" s="15"/>
    </row>
    <row r="104" spans="1:4">
      <c r="A104" s="14" t="s">
        <v>873</v>
      </c>
      <c r="B104" s="22" t="str">
        <f>'В.4.1'!N1</f>
        <v>Required reserve ratios in selected ЕМ countries, %</v>
      </c>
      <c r="D104" s="15"/>
    </row>
    <row r="105" spans="1:4">
      <c r="A105" s="13" t="s">
        <v>112</v>
      </c>
      <c r="B105" s="10" t="str">
        <f>IF($E$1=1,C105,D105)</f>
        <v>Risks to the Forecast</v>
      </c>
      <c r="C105" s="3" t="s">
        <v>79</v>
      </c>
      <c r="D105" s="3" t="s">
        <v>78</v>
      </c>
    </row>
    <row r="106" spans="1:4">
      <c r="A106" s="14" t="s">
        <v>124</v>
      </c>
      <c r="B106" s="19" t="str">
        <f>'3.1'!M1</f>
        <v>Real GDP forecast, % yoy</v>
      </c>
      <c r="C106" s="4"/>
      <c r="D106" s="4"/>
    </row>
    <row r="107" spans="1:4">
      <c r="A107" s="14" t="s">
        <v>125</v>
      </c>
      <c r="B107" s="19" t="str">
        <f>'3.2'!U1</f>
        <v>CPI forecast and inflation targets, % yoy</v>
      </c>
      <c r="C107" s="4"/>
      <c r="D107" s="4"/>
    </row>
    <row r="108" spans="1:4">
      <c r="A108" s="14"/>
      <c r="C108" s="3"/>
      <c r="D108" s="3"/>
    </row>
    <row r="109" spans="1:4">
      <c r="A109" s="14"/>
      <c r="C109" s="3"/>
      <c r="D109" s="3"/>
    </row>
    <row r="110" spans="1:4">
      <c r="A110" s="14"/>
      <c r="C110" s="3"/>
      <c r="D110" s="3"/>
    </row>
    <row r="111" spans="1:4">
      <c r="C111" s="4"/>
      <c r="D111" s="4"/>
    </row>
    <row r="112" spans="1:4">
      <c r="C112" s="4"/>
      <c r="D112" s="4"/>
    </row>
    <row r="113" spans="3:4">
      <c r="C113" s="15"/>
      <c r="D113" s="4"/>
    </row>
    <row r="114" spans="3:4">
      <c r="C114" s="4"/>
      <c r="D114" s="4"/>
    </row>
    <row r="115" spans="3:4">
      <c r="C115" s="15"/>
      <c r="D115" s="4"/>
    </row>
    <row r="116" spans="3:4">
      <c r="C116" s="4"/>
      <c r="D116" s="4"/>
    </row>
    <row r="117" spans="3:4">
      <c r="C117" s="4"/>
      <c r="D117" s="4"/>
    </row>
    <row r="118" spans="3:4">
      <c r="C118" s="15"/>
      <c r="D118" s="15"/>
    </row>
    <row r="119" spans="3:4">
      <c r="C119" s="15"/>
      <c r="D119" s="15"/>
    </row>
    <row r="120" spans="3:4">
      <c r="C120" s="4"/>
      <c r="D120" s="4"/>
    </row>
    <row r="121" spans="3:4">
      <c r="C121" s="15"/>
      <c r="D121" s="15"/>
    </row>
    <row r="122" spans="3:4">
      <c r="C122" s="15"/>
      <c r="D122" s="15"/>
    </row>
  </sheetData>
  <customSheetViews>
    <customSheetView guid="{ACF06C40-177A-4CED-8E17-2347D4DD1C3A}" fitToPage="1">
      <selection activeCell="A33" sqref="A33"/>
      <pageMargins left="0.7" right="0.7" top="0.75" bottom="0.75" header="0.3" footer="0.3"/>
      <pageSetup paperSize="9" scale="66" fitToHeight="0" orientation="landscape" horizontalDpi="4294967293" verticalDpi="0"/>
    </customSheetView>
  </customSheetViews>
  <phoneticPr fontId="187" type="noConversion"/>
  <hyperlinks>
    <hyperlink ref="A22" location="'2.1.1'!A1" display="2.1.1" xr:uid="{00000000-0004-0000-0000-000000000000}"/>
    <hyperlink ref="A23" location="'2.1.2'!A1" display="2.1.2" xr:uid="{00000000-0004-0000-0000-000001000000}"/>
    <hyperlink ref="A24" location="'2.1.3'!A1" display="2.1.3" xr:uid="{00000000-0004-0000-0000-000002000000}"/>
    <hyperlink ref="A25" location="'2.1.4'!A1" display="2.1.4" xr:uid="{00000000-0004-0000-0000-000003000000}"/>
    <hyperlink ref="A26" location="'2.1.5'!A1" display="2.1.5" xr:uid="{00000000-0004-0000-0000-000004000000}"/>
    <hyperlink ref="A27" location="'2.1.6'!A1" display="2.1.6" xr:uid="{00000000-0004-0000-0000-000005000000}"/>
    <hyperlink ref="A28" location="'2.1.7'!A1" display="2.1.7" xr:uid="{00000000-0004-0000-0000-000006000000}"/>
    <hyperlink ref="A7" location="'0.1'!A1" display="'0.1'!A1" xr:uid="{00000000-0004-0000-0000-000007000000}"/>
    <hyperlink ref="A10" location="'1.1'!A1" display="'1.1'!A1" xr:uid="{00000000-0004-0000-0000-000008000000}"/>
    <hyperlink ref="A11" location="'1.2'!A1" display="'1.2'!A1" xr:uid="{00000000-0004-0000-0000-000009000000}"/>
    <hyperlink ref="A12" location="'1.3'!A1" display="'1.3'!A1" xr:uid="{00000000-0004-0000-0000-00000A000000}"/>
    <hyperlink ref="A13" location="'1.4'!A1" display="1.4" xr:uid="{00000000-0004-0000-0000-00000B000000}"/>
    <hyperlink ref="A14" location="'1.5'!A1" display="1.5" xr:uid="{00000000-0004-0000-0000-00000C000000}"/>
    <hyperlink ref="A15" location="'1.6'!A1" display="1.6" xr:uid="{00000000-0004-0000-0000-00000D000000}"/>
    <hyperlink ref="A16" location="'1.7'!A1" display="1.7" xr:uid="{00000000-0004-0000-0000-00000E000000}"/>
    <hyperlink ref="A17" location="'1.8'!A1" display="1.8" xr:uid="{00000000-0004-0000-0000-00000F000000}"/>
    <hyperlink ref="A18" location="'1.9'!A1" display="1.9" xr:uid="{00000000-0004-0000-0000-000010000000}"/>
    <hyperlink ref="A35" location="B.1.1!A1" display="B.1.1" xr:uid="{00000000-0004-0000-0000-000011000000}"/>
    <hyperlink ref="A82" location="'2.5.1'!A1" display="2.5.1" xr:uid="{00000000-0004-0000-0000-000012000000}"/>
    <hyperlink ref="A83" location="'2.5.2'!A1" display="2.5.2" xr:uid="{00000000-0004-0000-0000-000013000000}"/>
    <hyperlink ref="A92" location="'2.6.1'!A1" display="2.6.1" xr:uid="{00000000-0004-0000-0000-000014000000}"/>
    <hyperlink ref="A93" location="'2.6.2'!A1" display="2.6.2" xr:uid="{00000000-0004-0000-0000-000015000000}"/>
    <hyperlink ref="A68" location="'2.4.1 '!A1" display="2.4.1" xr:uid="{00000000-0004-0000-0000-000016000000}"/>
    <hyperlink ref="A69" location="'2.4.2'!A1" display="2.4.2" xr:uid="{00000000-0004-0000-0000-000017000000}"/>
    <hyperlink ref="A70" location="'2.4.3'!A1" display="2.4.3" xr:uid="{00000000-0004-0000-0000-000018000000}"/>
    <hyperlink ref="A30" location="'2.1.9'!A1" display="2.1.9" xr:uid="{00000000-0004-0000-0000-000019000000}"/>
    <hyperlink ref="A31" location="'2.1.10'!A1" display="2.1.10" xr:uid="{00000000-0004-0000-0000-00001A000000}"/>
    <hyperlink ref="A32" location="'2.1.11'!A1" display="2.1.11" xr:uid="{00000000-0004-0000-0000-00001B000000}"/>
    <hyperlink ref="A42" location="'2.2.5'!A1" display="2.2.5" xr:uid="{00000000-0004-0000-0000-00001C000000}"/>
    <hyperlink ref="A41" location="'2.2.4'!A1" display="2.2.4" xr:uid="{00000000-0004-0000-0000-00001D000000}"/>
    <hyperlink ref="A84" location="'2.5.3'!A1" display="2.5.3" xr:uid="{00000000-0004-0000-0000-00001E000000}"/>
    <hyperlink ref="A85" location="'2.5.4'!A1" display="2.5.4" xr:uid="{00000000-0004-0000-0000-00001F000000}"/>
    <hyperlink ref="A86" location="'2.5.5'!A1" display="2.5.5" xr:uid="{00000000-0004-0000-0000-000020000000}"/>
    <hyperlink ref="A88" location="'2.5.7'!A1" display="2.5.7" xr:uid="{00000000-0004-0000-0000-000021000000}"/>
    <hyperlink ref="A89" location="'2.5.8'!A1" display="2.5.8" xr:uid="{00000000-0004-0000-0000-000022000000}"/>
    <hyperlink ref="A90" location="'2.5.9'!A1" display="2.5.9" xr:uid="{00000000-0004-0000-0000-000023000000}"/>
    <hyperlink ref="A87" location="'2.5.6'!A1" display="2,5,6" xr:uid="{00000000-0004-0000-0000-000024000000}"/>
    <hyperlink ref="A57" location="'2.3.1'!A1" display="2.3.1" xr:uid="{00000000-0004-0000-0000-000025000000}"/>
    <hyperlink ref="A58" location="'2.3.2'!A1" display="2.3.2" xr:uid="{00000000-0004-0000-0000-000026000000}"/>
    <hyperlink ref="A59" location="'2.3.3'!A1" display="2.3.3" xr:uid="{00000000-0004-0000-0000-000027000000}"/>
    <hyperlink ref="A60" location="'2.3.4'!A1" display="2.3.4" xr:uid="{00000000-0004-0000-0000-000028000000}"/>
    <hyperlink ref="A61" location="'2.3.5'!A1" display="2.3.5" xr:uid="{00000000-0004-0000-0000-000029000000}"/>
    <hyperlink ref="A62" location="'2.3.6'!A1" display="2.3.6" xr:uid="{00000000-0004-0000-0000-00002A000000}"/>
    <hyperlink ref="A72:A74" location="'2.4.4'!A1" display="2.4.4" xr:uid="{00000000-0004-0000-0000-00002B000000}"/>
    <hyperlink ref="A72" location="'2.4.5'!A1" display="2.4.5" xr:uid="{00000000-0004-0000-0000-00002C000000}"/>
    <hyperlink ref="A73" location="'2.4.6'!A1" display="2.4.6" xr:uid="{00000000-0004-0000-0000-00002D000000}"/>
    <hyperlink ref="A74" location="'2.4.7'!A1" display="2.4.7" xr:uid="{00000000-0004-0000-0000-00002E000000}"/>
    <hyperlink ref="A29" location="'2.1.8'!A1" display="2.1.8" xr:uid="{00000000-0004-0000-0000-00002F000000}"/>
    <hyperlink ref="A33" location="'2.1.12'!A1" display="2.1.12" xr:uid="{00000000-0004-0000-0000-000030000000}"/>
    <hyperlink ref="A63" location="'2.3.7'!A1" display="2.3.7" xr:uid="{00000000-0004-0000-0000-000031000000}"/>
    <hyperlink ref="A75:A76" location="'2.4.4'!A1" display="2.4.4" xr:uid="{00000000-0004-0000-0000-000032000000}"/>
    <hyperlink ref="A76" location="'2.4.9'!A1" display="2.4.9" xr:uid="{00000000-0004-0000-0000-000033000000}"/>
    <hyperlink ref="A75" location="'2.4.8'!A1" display="2.4.8" xr:uid="{00000000-0004-0000-0000-000034000000}"/>
    <hyperlink ref="A65" location="'2.3.9'!A1" display="2.3.8" xr:uid="{00000000-0004-0000-0000-000035000000}"/>
    <hyperlink ref="A37" location="'2.2.1'!A1" display="2.2.1" xr:uid="{00000000-0004-0000-0000-000036000000}"/>
    <hyperlink ref="A38" location="'2.2.2'!A1" display="2.2.2" xr:uid="{00000000-0004-0000-0000-000037000000}"/>
    <hyperlink ref="A39" location="'2.2.3'!A1" display="2.2.3" xr:uid="{00000000-0004-0000-0000-000038000000}"/>
    <hyperlink ref="A106" location="'3.1'!A1" display="3.1" xr:uid="{00000000-0004-0000-0000-000039000000}"/>
    <hyperlink ref="A107" location="'3.2'!A1" display="3.2" xr:uid="{00000000-0004-0000-0000-00003A000000}"/>
    <hyperlink ref="A8" location="'0.2'!A1" display="0.2" xr:uid="{00000000-0004-0000-0000-00003B000000}"/>
    <hyperlink ref="A43" location="'2.2.6'!A1" display="2.2.6" xr:uid="{00000000-0004-0000-0000-00003C000000}"/>
    <hyperlink ref="A44" location="'2.2.7'!A1" display="2.2.7" xr:uid="{00000000-0004-0000-0000-00003D000000}"/>
    <hyperlink ref="A45" location="'2.2.8'!A1" display="2.2.8" xr:uid="{00000000-0004-0000-0000-00003E000000}"/>
    <hyperlink ref="A46" location="'2.2.9'!A1" display="2.2.9" xr:uid="{00000000-0004-0000-0000-00003F000000}"/>
    <hyperlink ref="A47" location="'2.2.10'!A1" display="2.2.10" xr:uid="{00000000-0004-0000-0000-000040000000}"/>
    <hyperlink ref="A64" location="'2.3.8'!A1" display="2.3.8" xr:uid="{00000000-0004-0000-0000-000041000000}"/>
    <hyperlink ref="A19" location="'1.9'!A1" display="1.9" xr:uid="{00000000-0004-0000-0000-000042000000}"/>
    <hyperlink ref="A49" location="В.2.1!A1" display="B.2.1" xr:uid="{00000000-0004-0000-0000-000043000000}"/>
    <hyperlink ref="A50:A55" location="B.2.1!A1" display="B.2.1" xr:uid="{00000000-0004-0000-0000-000044000000}"/>
    <hyperlink ref="A53" location="B.2.5!A1" display="B.2.5" xr:uid="{00000000-0004-0000-0000-000045000000}"/>
    <hyperlink ref="A55" location="B.2.6!A1" display="B.2.6" xr:uid="{00000000-0004-0000-0000-000046000000}"/>
    <hyperlink ref="A103" location="B.4.T.1!A1" display="B.4.T.1" xr:uid="{00000000-0004-0000-0000-000047000000}"/>
    <hyperlink ref="A104" location="В.4.1!A1" display="В.4.1" xr:uid="{00000000-0004-0000-0000-000048000000}"/>
    <hyperlink ref="A71" location="'2.4.4'!A1" display="2.4.4" xr:uid="{00000000-0004-0000-0000-000049000000}"/>
    <hyperlink ref="A80" location="В.3.1!A1" display="В.3.Т.3" xr:uid="{00000000-0004-0000-0000-00004A000000}"/>
    <hyperlink ref="A78" location="В.3.Т.1!A1" display="В.3.Т.1" xr:uid="{00000000-0004-0000-0000-00004B000000}"/>
    <hyperlink ref="A79" location="В.3.Т.2!A1" display="В.3.Т.2" xr:uid="{00000000-0004-0000-0000-00004C000000}"/>
    <hyperlink ref="A66" location="'2.3.10'!A1" display="2.3.10" xr:uid="{00000000-0004-0000-0000-00004D000000}"/>
    <hyperlink ref="A50" location="В.2.2!A1" display="B.2.2" xr:uid="{00000000-0004-0000-0000-00004E000000}"/>
    <hyperlink ref="A51" location="В.2.3!A1" display="B.2.3" xr:uid="{00000000-0004-0000-0000-00004F000000}"/>
    <hyperlink ref="A52" location="В.2.4!A1" display="B.2.4" xr:uid="{00000000-0004-0000-0000-000050000000}"/>
    <hyperlink ref="A54" location="B.2.T.1!A1" display="B.2.T.1" xr:uid="{00000000-0004-0000-0000-000051000000}"/>
    <hyperlink ref="A94" location="'2.6.3'!A1" display="2.6.3" xr:uid="{00000000-0004-0000-0000-000052000000}"/>
    <hyperlink ref="A96" location="'2.6.5'!A1" display="2.6.5" xr:uid="{00000000-0004-0000-0000-000053000000}"/>
    <hyperlink ref="A98" location="'2.6.7'!A1" display="2.6.7" xr:uid="{00000000-0004-0000-0000-000054000000}"/>
    <hyperlink ref="A100" location="'2.6.9'!A1" display="2.6.9" xr:uid="{00000000-0004-0000-0000-000055000000}"/>
    <hyperlink ref="A95" location="'2.6.4'!A1" display="2.6.4" xr:uid="{00000000-0004-0000-0000-000056000000}"/>
    <hyperlink ref="A97" location="'2.6.6'!A1" display="2.6.6" xr:uid="{00000000-0004-0000-0000-000057000000}"/>
    <hyperlink ref="A99" location="'2.6.8'!A1" display="2.6.8" xr:uid="{00000000-0004-0000-0000-000058000000}"/>
    <hyperlink ref="A101" location="'2.6.10'!A1" display="2.6.10" xr:uid="{00000000-0004-0000-0000-000059000000}"/>
    <hyperlink ref="A40" location="'2.2.Т.1'!A1" display="2.2.Т.1" xr:uid="{00000000-0004-0000-0000-00005A000000}"/>
  </hyperlinks>
  <pageMargins left="0.7" right="0.7" top="0.75" bottom="0.75" header="0.3" footer="0.3"/>
  <pageSetup paperSize="9" scale="66" fitToHeight="0" orientation="landscape" horizontalDpi="4294967293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7173" r:id="rId4" name="List Box 5">
              <controlPr defaultSize="0" autoLine="0" autoPict="0">
                <anchor moveWithCells="1">
                  <from>
                    <xdr:col>1</xdr:col>
                    <xdr:colOff>38100</xdr:colOff>
                    <xdr:row>0</xdr:row>
                    <xdr:rowOff>0</xdr:rowOff>
                  </from>
                  <to>
                    <xdr:col>1</xdr:col>
                    <xdr:colOff>3390900</xdr:colOff>
                    <xdr:row>1</xdr:row>
                    <xdr:rowOff>0</xdr:rowOff>
                  </to>
                </anchor>
              </controlPr>
            </control>
          </mc:Choice>
        </mc:AlternateContent>
      </controls>
    </mc:Choice>
  </mc:AlternateContent>
  <extLst>
    <ext xmlns:mx="http://schemas.microsoft.com/office/mac/excel/2008/main" uri="{64002731-A6B0-56B0-2670-7721B7C09600}">
      <mx:PLV Mode="0" OnePage="0" WScale="0"/>
    </ext>
  </extLst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theme="3"/>
  </sheetPr>
  <dimension ref="A1:J719"/>
  <sheetViews>
    <sheetView showGridLines="0" zoomScaleNormal="100" workbookViewId="0">
      <selection activeCell="J30" sqref="J30"/>
    </sheetView>
  </sheetViews>
  <sheetFormatPr baseColWidth="10" defaultColWidth="9.5" defaultRowHeight="13"/>
  <cols>
    <col min="1" max="1" width="14.5" style="36" bestFit="1" customWidth="1"/>
    <col min="2" max="3" width="9.5" style="36" hidden="1" customWidth="1"/>
    <col min="4" max="16384" width="9.5" style="36"/>
  </cols>
  <sheetData>
    <row r="1" spans="1:10">
      <c r="A1" s="6" t="s">
        <v>9</v>
      </c>
      <c r="B1" s="32"/>
      <c r="C1" s="32"/>
      <c r="D1" s="32"/>
      <c r="E1" s="32" t="str">
        <f>IF(Content!$E$1=1,E2,E3)</f>
        <v>Current</v>
      </c>
      <c r="F1" s="32" t="str">
        <f>IF(Content!$E$1=1,F2,F3)</f>
        <v>Forecast for the end of 2023</v>
      </c>
      <c r="G1" s="32" t="str">
        <f>IF(Content!$E$1=1,G2,G3)</f>
        <v>Forecast for the end of 2024</v>
      </c>
      <c r="H1" s="32" t="str">
        <f>IF(Content!$E$1=1,H2,H3)</f>
        <v>As of 2 January 2023</v>
      </c>
      <c r="I1" s="32"/>
      <c r="J1" s="32" t="str">
        <f>IF(Content!$E$1=1,J2,J3)</f>
        <v>Key policy rates in selected EM countries, %</v>
      </c>
    </row>
    <row r="2" spans="1:10" hidden="1">
      <c r="A2" s="6"/>
      <c r="B2" s="31"/>
      <c r="C2" s="31"/>
      <c r="D2" s="31"/>
      <c r="E2" s="31" t="s">
        <v>163</v>
      </c>
      <c r="F2" s="31" t="s">
        <v>249</v>
      </c>
      <c r="G2" s="31" t="s">
        <v>874</v>
      </c>
      <c r="H2" s="36" t="s">
        <v>876</v>
      </c>
      <c r="J2" s="36" t="s">
        <v>220</v>
      </c>
    </row>
    <row r="3" spans="1:10" hidden="1">
      <c r="B3" s="31"/>
      <c r="C3" s="31"/>
      <c r="D3" s="31"/>
      <c r="E3" s="31" t="s">
        <v>164</v>
      </c>
      <c r="F3" s="31" t="s">
        <v>250</v>
      </c>
      <c r="G3" s="31" t="s">
        <v>875</v>
      </c>
      <c r="H3" s="36" t="s">
        <v>877</v>
      </c>
      <c r="J3" s="31" t="s">
        <v>221</v>
      </c>
    </row>
    <row r="4" spans="1:10">
      <c r="A4" s="36" t="str">
        <f>IF(Content!$E$1=1,B4,C4)</f>
        <v>Ghana</v>
      </c>
      <c r="B4" s="31" t="s">
        <v>165</v>
      </c>
      <c r="C4" s="31" t="s">
        <v>166</v>
      </c>
      <c r="D4" s="53" t="s">
        <v>167</v>
      </c>
      <c r="E4" s="64">
        <v>28</v>
      </c>
      <c r="F4" s="64">
        <v>28.71</v>
      </c>
      <c r="G4" s="64">
        <v>24.58</v>
      </c>
      <c r="H4" s="64">
        <v>27</v>
      </c>
      <c r="J4" s="31"/>
    </row>
    <row r="5" spans="1:10">
      <c r="A5" s="36" t="str">
        <f>IF(Content!$E$1=1,B5,C5)</f>
        <v>Ukraine</v>
      </c>
      <c r="B5" s="31" t="s">
        <v>12</v>
      </c>
      <c r="C5" s="31" t="s">
        <v>13</v>
      </c>
      <c r="D5" s="53" t="s">
        <v>181</v>
      </c>
      <c r="E5" s="64">
        <v>25</v>
      </c>
      <c r="F5" s="64">
        <v>22.7</v>
      </c>
      <c r="G5" s="64">
        <v>17.41</v>
      </c>
      <c r="H5" s="64">
        <v>25</v>
      </c>
      <c r="J5" s="31"/>
    </row>
    <row r="6" spans="1:10">
      <c r="A6" s="36" t="str">
        <f>IF(Content!$E$1=1,B6,C6)</f>
        <v>Moldova</v>
      </c>
      <c r="B6" s="31" t="s">
        <v>189</v>
      </c>
      <c r="C6" s="53" t="s">
        <v>190</v>
      </c>
      <c r="D6" s="53" t="s">
        <v>191</v>
      </c>
      <c r="E6" s="64">
        <v>20</v>
      </c>
      <c r="F6" s="64">
        <v>13.67</v>
      </c>
      <c r="G6" s="64">
        <v>9.33</v>
      </c>
      <c r="H6" s="64">
        <v>20</v>
      </c>
    </row>
    <row r="7" spans="1:10">
      <c r="A7" s="36" t="str">
        <f>IF(Content!$E$1=1,B7,C7)</f>
        <v>Nigeria</v>
      </c>
      <c r="B7" s="53" t="s">
        <v>168</v>
      </c>
      <c r="C7" s="53" t="s">
        <v>169</v>
      </c>
      <c r="D7" s="36" t="s">
        <v>170</v>
      </c>
      <c r="E7" s="64">
        <v>17.5</v>
      </c>
      <c r="F7" s="64">
        <v>17.03</v>
      </c>
      <c r="G7" s="64">
        <v>15.5</v>
      </c>
      <c r="H7" s="64">
        <v>16.5</v>
      </c>
    </row>
    <row r="8" spans="1:10">
      <c r="A8" s="36" t="str">
        <f>IF(Content!$E$1=1,B8,C8)</f>
        <v>Kazakhstan</v>
      </c>
      <c r="B8" s="31" t="s">
        <v>174</v>
      </c>
      <c r="C8" s="31" t="s">
        <v>175</v>
      </c>
      <c r="D8" s="53" t="s">
        <v>176</v>
      </c>
      <c r="E8" s="64">
        <v>16.75</v>
      </c>
      <c r="F8" s="64">
        <v>12.75</v>
      </c>
      <c r="G8" s="64">
        <v>9.7799999999999994</v>
      </c>
      <c r="H8" s="64">
        <v>16.75</v>
      </c>
    </row>
    <row r="9" spans="1:10">
      <c r="A9" s="36" t="str">
        <f>IF(Content!$E$1=1,B9,C9)</f>
        <v>Egypt</v>
      </c>
      <c r="B9" s="53" t="s">
        <v>178</v>
      </c>
      <c r="C9" s="53" t="s">
        <v>179</v>
      </c>
      <c r="D9" s="53" t="s">
        <v>180</v>
      </c>
      <c r="E9" s="64">
        <v>16.75</v>
      </c>
      <c r="F9" s="64">
        <v>17.75</v>
      </c>
      <c r="G9" s="64"/>
      <c r="H9" s="64">
        <v>16.75</v>
      </c>
    </row>
    <row r="10" spans="1:10">
      <c r="A10" s="36" t="str">
        <f>IF(Content!$E$1=1,B10,C10)</f>
        <v>Brazil</v>
      </c>
      <c r="B10" s="31" t="s">
        <v>186</v>
      </c>
      <c r="C10" s="31" t="s">
        <v>187</v>
      </c>
      <c r="D10" s="53" t="s">
        <v>188</v>
      </c>
      <c r="E10" s="64">
        <v>13.75</v>
      </c>
      <c r="F10" s="64">
        <v>11.1</v>
      </c>
      <c r="G10" s="64">
        <v>8.27</v>
      </c>
      <c r="H10" s="64">
        <v>13.75</v>
      </c>
    </row>
    <row r="11" spans="1:10">
      <c r="A11" s="36" t="str">
        <f>IF(Content!$E$1=1,B11,C11)</f>
        <v>Hungary</v>
      </c>
      <c r="B11" s="31" t="s">
        <v>161</v>
      </c>
      <c r="C11" s="31" t="s">
        <v>162</v>
      </c>
      <c r="D11" s="53" t="s">
        <v>210</v>
      </c>
      <c r="E11" s="64">
        <v>13</v>
      </c>
      <c r="F11" s="64">
        <v>11</v>
      </c>
      <c r="G11" s="64"/>
      <c r="H11" s="64">
        <v>13</v>
      </c>
    </row>
    <row r="12" spans="1:10">
      <c r="A12" s="36" t="str">
        <f>IF(Content!$E$1=1,B12,C12)</f>
        <v>Belarus</v>
      </c>
      <c r="B12" s="53" t="s">
        <v>15</v>
      </c>
      <c r="C12" s="53" t="s">
        <v>16</v>
      </c>
      <c r="D12" s="53" t="s">
        <v>177</v>
      </c>
      <c r="E12" s="64">
        <v>11.5</v>
      </c>
      <c r="F12" s="64">
        <v>10.67</v>
      </c>
      <c r="G12" s="64">
        <v>9.33</v>
      </c>
      <c r="H12" s="64">
        <v>12</v>
      </c>
    </row>
    <row r="13" spans="1:10">
      <c r="A13" s="36" t="str">
        <f>IF(Content!$E$1=1,B13,C13)</f>
        <v>Chile</v>
      </c>
      <c r="B13" s="31" t="s">
        <v>204</v>
      </c>
      <c r="C13" s="31" t="s">
        <v>205</v>
      </c>
      <c r="D13" s="53" t="s">
        <v>206</v>
      </c>
      <c r="E13" s="64">
        <v>11.25</v>
      </c>
      <c r="F13" s="64">
        <v>9</v>
      </c>
      <c r="G13" s="64"/>
      <c r="H13" s="64">
        <v>11.25</v>
      </c>
    </row>
    <row r="14" spans="1:10">
      <c r="A14" s="36" t="str">
        <f>IF(Content!$E$1=1,B14,C14)</f>
        <v>Georgia</v>
      </c>
      <c r="B14" s="53" t="s">
        <v>171</v>
      </c>
      <c r="C14" s="53" t="s">
        <v>172</v>
      </c>
      <c r="D14" s="53" t="s">
        <v>173</v>
      </c>
      <c r="E14" s="64">
        <v>11</v>
      </c>
      <c r="F14" s="64">
        <v>9.5</v>
      </c>
      <c r="G14" s="64">
        <v>8.5</v>
      </c>
      <c r="H14" s="64">
        <v>11</v>
      </c>
    </row>
    <row r="15" spans="1:10">
      <c r="A15" s="36" t="str">
        <f>IF(Content!$E$1=1,B15,C15)</f>
        <v>Armenia</v>
      </c>
      <c r="B15" s="31" t="s">
        <v>243</v>
      </c>
      <c r="C15" s="31" t="s">
        <v>241</v>
      </c>
      <c r="D15" s="53" t="s">
        <v>242</v>
      </c>
      <c r="E15" s="64">
        <v>10.75</v>
      </c>
      <c r="F15" s="64">
        <v>9</v>
      </c>
      <c r="G15" s="64">
        <v>7.08</v>
      </c>
      <c r="H15" s="64">
        <v>10.75</v>
      </c>
    </row>
    <row r="16" spans="1:10">
      <c r="A16" s="36" t="str">
        <f>IF(Content!$E$1=1,B16,C16)</f>
        <v>Mexico</v>
      </c>
      <c r="B16" s="53" t="s">
        <v>192</v>
      </c>
      <c r="C16" s="53" t="s">
        <v>193</v>
      </c>
      <c r="D16" s="53" t="s">
        <v>194</v>
      </c>
      <c r="E16" s="64">
        <v>10.5</v>
      </c>
      <c r="F16" s="64">
        <v>9.25</v>
      </c>
      <c r="G16" s="64"/>
      <c r="H16" s="64">
        <v>10.5</v>
      </c>
    </row>
    <row r="17" spans="1:10">
      <c r="A17" s="36" t="str">
        <f>IF(Content!$E$1=1,B17,C17)</f>
        <v>Kenya</v>
      </c>
      <c r="B17" s="53" t="s">
        <v>183</v>
      </c>
      <c r="C17" s="53" t="s">
        <v>184</v>
      </c>
      <c r="D17" s="53" t="s">
        <v>185</v>
      </c>
      <c r="E17" s="64">
        <v>8.75</v>
      </c>
      <c r="F17" s="64">
        <v>9.58</v>
      </c>
      <c r="G17" s="64">
        <v>9.58</v>
      </c>
      <c r="H17" s="64">
        <v>8.75</v>
      </c>
      <c r="J17" s="32" t="str">
        <f>IF(Content!$E$1=1,J18,J19)</f>
        <v>Source: official web pages of central banks, Focus Economics, Trading Economics, as of 31.01.23.</v>
      </c>
    </row>
    <row r="18" spans="1:10">
      <c r="A18" s="36" t="str">
        <f>IF(Content!$E$1=1,B18,C18)</f>
        <v>russia</v>
      </c>
      <c r="B18" s="53" t="s">
        <v>231</v>
      </c>
      <c r="C18" s="53" t="s">
        <v>230</v>
      </c>
      <c r="D18" s="53" t="s">
        <v>182</v>
      </c>
      <c r="E18" s="64">
        <v>7.5</v>
      </c>
      <c r="F18" s="64">
        <v>7</v>
      </c>
      <c r="G18" s="64">
        <v>6.51</v>
      </c>
      <c r="H18" s="64">
        <v>7.5</v>
      </c>
      <c r="J18" s="33" t="s">
        <v>1565</v>
      </c>
    </row>
    <row r="19" spans="1:10">
      <c r="A19" s="36" t="str">
        <f>IF(Content!$E$1=1,B19,C19)</f>
        <v>South Africa</v>
      </c>
      <c r="B19" s="53" t="s">
        <v>198</v>
      </c>
      <c r="C19" s="53" t="s">
        <v>199</v>
      </c>
      <c r="D19" s="36" t="s">
        <v>200</v>
      </c>
      <c r="E19" s="64">
        <v>7.25</v>
      </c>
      <c r="F19" s="64">
        <v>7.08</v>
      </c>
      <c r="G19" s="64">
        <v>6.91</v>
      </c>
      <c r="H19" s="64">
        <v>7</v>
      </c>
      <c r="J19" s="33" t="s">
        <v>1566</v>
      </c>
    </row>
    <row r="20" spans="1:10">
      <c r="A20" s="36" t="str">
        <f>IF(Content!$E$1=1,B20,C20)</f>
        <v>Romania</v>
      </c>
      <c r="B20" s="31" t="s">
        <v>214</v>
      </c>
      <c r="C20" s="53" t="s">
        <v>215</v>
      </c>
      <c r="D20" s="53" t="s">
        <v>216</v>
      </c>
      <c r="E20" s="64">
        <v>7</v>
      </c>
      <c r="F20" s="64">
        <v>7.5</v>
      </c>
      <c r="G20" s="64"/>
      <c r="H20" s="64">
        <v>6.75</v>
      </c>
      <c r="J20" s="31"/>
    </row>
    <row r="21" spans="1:10">
      <c r="A21" s="36" t="str">
        <f>IF(Content!$E$1=1,B21,C21)</f>
        <v>Poland</v>
      </c>
      <c r="B21" s="31" t="s">
        <v>11</v>
      </c>
      <c r="C21" s="31" t="s">
        <v>10</v>
      </c>
      <c r="D21" s="53" t="s">
        <v>217</v>
      </c>
      <c r="E21" s="64">
        <v>6.75</v>
      </c>
      <c r="F21" s="64">
        <v>6</v>
      </c>
      <c r="G21" s="64"/>
      <c r="H21" s="64">
        <v>6.75</v>
      </c>
      <c r="J21" s="31"/>
    </row>
    <row r="22" spans="1:10">
      <c r="A22" s="36" t="str">
        <f>IF(Content!$E$1=1,B22,C22)</f>
        <v>India</v>
      </c>
      <c r="B22" s="53" t="s">
        <v>195</v>
      </c>
      <c r="C22" s="53" t="s">
        <v>196</v>
      </c>
      <c r="D22" s="53" t="s">
        <v>197</v>
      </c>
      <c r="E22" s="64">
        <v>6.25</v>
      </c>
      <c r="F22" s="64">
        <v>6.25</v>
      </c>
      <c r="G22" s="64"/>
      <c r="H22" s="64">
        <v>6.25</v>
      </c>
      <c r="J22" s="31"/>
    </row>
    <row r="23" spans="1:10">
      <c r="A23" s="36" t="str">
        <f>IF(Content!$E$1=1,B23,C23)</f>
        <v>Indonesia</v>
      </c>
      <c r="B23" s="31" t="s">
        <v>201</v>
      </c>
      <c r="C23" s="53" t="s">
        <v>202</v>
      </c>
      <c r="D23" s="53" t="s">
        <v>203</v>
      </c>
      <c r="E23" s="64">
        <v>5.75</v>
      </c>
      <c r="F23" s="64">
        <v>5.57</v>
      </c>
      <c r="G23" s="64">
        <v>5.08</v>
      </c>
      <c r="H23" s="64">
        <v>5.5</v>
      </c>
      <c r="J23" s="31"/>
    </row>
    <row r="24" spans="1:10">
      <c r="A24" s="36" t="str">
        <f>IF(Content!$E$1=1,B24,C24)</f>
        <v>Philippines</v>
      </c>
      <c r="B24" s="53" t="s">
        <v>207</v>
      </c>
      <c r="C24" s="53" t="s">
        <v>208</v>
      </c>
      <c r="D24" s="53" t="s">
        <v>209</v>
      </c>
      <c r="E24" s="64">
        <v>5.5</v>
      </c>
      <c r="F24" s="64">
        <v>4.29</v>
      </c>
      <c r="G24" s="64">
        <v>4.25</v>
      </c>
      <c r="H24" s="64">
        <v>5.5</v>
      </c>
      <c r="J24" s="31"/>
    </row>
    <row r="25" spans="1:10">
      <c r="A25" s="36" t="str">
        <f>IF(Content!$E$1=1,B25,C25)</f>
        <v>Malaysia</v>
      </c>
      <c r="B25" s="36" t="s">
        <v>211</v>
      </c>
      <c r="C25" s="36" t="s">
        <v>212</v>
      </c>
      <c r="D25" s="53" t="s">
        <v>213</v>
      </c>
      <c r="E25" s="64">
        <v>2.75</v>
      </c>
      <c r="F25" s="64">
        <v>3.16</v>
      </c>
      <c r="G25" s="64">
        <v>3</v>
      </c>
      <c r="H25" s="64">
        <v>2.75</v>
      </c>
      <c r="J25" s="31"/>
    </row>
    <row r="26" spans="1:10">
      <c r="J26" s="31"/>
    </row>
    <row r="27" spans="1:10">
      <c r="J27" s="31"/>
    </row>
    <row r="28" spans="1:10">
      <c r="J28" s="31"/>
    </row>
    <row r="29" spans="1:10">
      <c r="A29" s="62"/>
      <c r="J29" s="31"/>
    </row>
    <row r="30" spans="1:10">
      <c r="J30" s="31"/>
    </row>
    <row r="31" spans="1:10">
      <c r="A31" s="62"/>
      <c r="J31" s="31"/>
    </row>
    <row r="32" spans="1:10">
      <c r="A32" s="62"/>
    </row>
    <row r="33" spans="1:1">
      <c r="A33" s="62"/>
    </row>
    <row r="34" spans="1:1">
      <c r="A34" s="62"/>
    </row>
    <row r="35" spans="1:1">
      <c r="A35" s="62"/>
    </row>
    <row r="36" spans="1:1">
      <c r="A36" s="62"/>
    </row>
    <row r="37" spans="1:1">
      <c r="A37" s="62"/>
    </row>
    <row r="38" spans="1:1">
      <c r="A38" s="62"/>
    </row>
    <row r="39" spans="1:1">
      <c r="A39" s="62"/>
    </row>
    <row r="40" spans="1:1">
      <c r="A40" s="62"/>
    </row>
    <row r="41" spans="1:1">
      <c r="A41" s="62"/>
    </row>
    <row r="42" spans="1:1">
      <c r="A42" s="62"/>
    </row>
    <row r="43" spans="1:1">
      <c r="A43" s="62"/>
    </row>
    <row r="44" spans="1:1">
      <c r="A44" s="62"/>
    </row>
    <row r="45" spans="1:1">
      <c r="A45" s="62"/>
    </row>
    <row r="46" spans="1:1">
      <c r="A46" s="62"/>
    </row>
    <row r="47" spans="1:1">
      <c r="A47" s="62"/>
    </row>
    <row r="48" spans="1:1">
      <c r="A48" s="62"/>
    </row>
    <row r="49" spans="1:1">
      <c r="A49" s="62"/>
    </row>
    <row r="50" spans="1:1">
      <c r="A50" s="62"/>
    </row>
    <row r="51" spans="1:1">
      <c r="A51" s="62"/>
    </row>
    <row r="52" spans="1:1">
      <c r="A52" s="62"/>
    </row>
    <row r="53" spans="1:1">
      <c r="A53" s="62"/>
    </row>
    <row r="54" spans="1:1">
      <c r="A54" s="62"/>
    </row>
    <row r="55" spans="1:1">
      <c r="A55" s="62"/>
    </row>
    <row r="56" spans="1:1">
      <c r="A56" s="62"/>
    </row>
    <row r="57" spans="1:1">
      <c r="A57" s="62"/>
    </row>
    <row r="58" spans="1:1">
      <c r="A58" s="62"/>
    </row>
    <row r="59" spans="1:1">
      <c r="A59" s="62"/>
    </row>
    <row r="60" spans="1:1">
      <c r="A60" s="62"/>
    </row>
    <row r="61" spans="1:1">
      <c r="A61" s="62"/>
    </row>
    <row r="62" spans="1:1">
      <c r="A62" s="62"/>
    </row>
    <row r="63" spans="1:1">
      <c r="A63" s="62"/>
    </row>
    <row r="64" spans="1:1">
      <c r="A64" s="62"/>
    </row>
    <row r="65" spans="1:1">
      <c r="A65" s="62"/>
    </row>
    <row r="66" spans="1:1">
      <c r="A66" s="62"/>
    </row>
    <row r="67" spans="1:1">
      <c r="A67" s="62"/>
    </row>
    <row r="68" spans="1:1">
      <c r="A68" s="62"/>
    </row>
    <row r="69" spans="1:1">
      <c r="A69" s="62"/>
    </row>
    <row r="70" spans="1:1">
      <c r="A70" s="62"/>
    </row>
    <row r="71" spans="1:1">
      <c r="A71" s="62"/>
    </row>
    <row r="72" spans="1:1">
      <c r="A72" s="62"/>
    </row>
    <row r="73" spans="1:1">
      <c r="A73" s="62"/>
    </row>
    <row r="74" spans="1:1">
      <c r="A74" s="62"/>
    </row>
    <row r="75" spans="1:1">
      <c r="A75" s="62"/>
    </row>
    <row r="76" spans="1:1">
      <c r="A76" s="62"/>
    </row>
    <row r="77" spans="1:1">
      <c r="A77" s="62"/>
    </row>
    <row r="78" spans="1:1">
      <c r="A78" s="62"/>
    </row>
    <row r="79" spans="1:1">
      <c r="A79" s="62"/>
    </row>
    <row r="80" spans="1:1">
      <c r="A80" s="62"/>
    </row>
    <row r="81" spans="1:1">
      <c r="A81" s="62"/>
    </row>
    <row r="82" spans="1:1">
      <c r="A82" s="62"/>
    </row>
    <row r="83" spans="1:1">
      <c r="A83" s="62"/>
    </row>
    <row r="84" spans="1:1">
      <c r="A84" s="62"/>
    </row>
    <row r="85" spans="1:1">
      <c r="A85" s="62"/>
    </row>
    <row r="86" spans="1:1">
      <c r="A86" s="62"/>
    </row>
    <row r="87" spans="1:1">
      <c r="A87" s="62"/>
    </row>
    <row r="88" spans="1:1">
      <c r="A88" s="62"/>
    </row>
    <row r="89" spans="1:1">
      <c r="A89" s="62"/>
    </row>
    <row r="90" spans="1:1">
      <c r="A90" s="62"/>
    </row>
    <row r="91" spans="1:1">
      <c r="A91" s="62"/>
    </row>
    <row r="92" spans="1:1">
      <c r="A92" s="62"/>
    </row>
    <row r="93" spans="1:1">
      <c r="A93" s="62"/>
    </row>
    <row r="94" spans="1:1">
      <c r="A94" s="62"/>
    </row>
    <row r="95" spans="1:1">
      <c r="A95" s="62"/>
    </row>
    <row r="96" spans="1:1">
      <c r="A96" s="62"/>
    </row>
    <row r="97" spans="1:1">
      <c r="A97" s="62"/>
    </row>
    <row r="98" spans="1:1">
      <c r="A98" s="62"/>
    </row>
    <row r="99" spans="1:1">
      <c r="A99" s="62"/>
    </row>
    <row r="100" spans="1:1">
      <c r="A100" s="62"/>
    </row>
    <row r="101" spans="1:1">
      <c r="A101" s="62"/>
    </row>
    <row r="102" spans="1:1">
      <c r="A102" s="62"/>
    </row>
    <row r="103" spans="1:1">
      <c r="A103" s="62"/>
    </row>
    <row r="104" spans="1:1">
      <c r="A104" s="62"/>
    </row>
    <row r="105" spans="1:1">
      <c r="A105" s="62"/>
    </row>
    <row r="106" spans="1:1">
      <c r="A106" s="62"/>
    </row>
    <row r="107" spans="1:1">
      <c r="A107" s="62"/>
    </row>
    <row r="108" spans="1:1">
      <c r="A108" s="62"/>
    </row>
    <row r="109" spans="1:1">
      <c r="A109" s="62"/>
    </row>
    <row r="110" spans="1:1">
      <c r="A110" s="62"/>
    </row>
    <row r="111" spans="1:1">
      <c r="A111" s="62"/>
    </row>
    <row r="112" spans="1:1">
      <c r="A112" s="62"/>
    </row>
    <row r="113" spans="1:1">
      <c r="A113" s="62"/>
    </row>
    <row r="114" spans="1:1">
      <c r="A114" s="62"/>
    </row>
    <row r="115" spans="1:1">
      <c r="A115" s="62"/>
    </row>
    <row r="116" spans="1:1">
      <c r="A116" s="62"/>
    </row>
    <row r="117" spans="1:1">
      <c r="A117" s="62"/>
    </row>
    <row r="118" spans="1:1">
      <c r="A118" s="62"/>
    </row>
    <row r="119" spans="1:1">
      <c r="A119" s="62"/>
    </row>
    <row r="120" spans="1:1">
      <c r="A120" s="62"/>
    </row>
    <row r="121" spans="1:1">
      <c r="A121" s="62"/>
    </row>
    <row r="122" spans="1:1">
      <c r="A122" s="62"/>
    </row>
    <row r="123" spans="1:1">
      <c r="A123" s="62"/>
    </row>
    <row r="124" spans="1:1">
      <c r="A124" s="62"/>
    </row>
    <row r="125" spans="1:1">
      <c r="A125" s="62"/>
    </row>
    <row r="126" spans="1:1">
      <c r="A126" s="62"/>
    </row>
    <row r="127" spans="1:1">
      <c r="A127" s="62"/>
    </row>
    <row r="128" spans="1:1">
      <c r="A128" s="62"/>
    </row>
    <row r="129" spans="1:1">
      <c r="A129" s="62"/>
    </row>
    <row r="130" spans="1:1">
      <c r="A130" s="62"/>
    </row>
    <row r="131" spans="1:1">
      <c r="A131" s="62"/>
    </row>
    <row r="132" spans="1:1">
      <c r="A132" s="62"/>
    </row>
    <row r="133" spans="1:1">
      <c r="A133" s="62"/>
    </row>
    <row r="134" spans="1:1">
      <c r="A134" s="62"/>
    </row>
    <row r="135" spans="1:1">
      <c r="A135" s="62"/>
    </row>
    <row r="136" spans="1:1">
      <c r="A136" s="62"/>
    </row>
    <row r="137" spans="1:1">
      <c r="A137" s="62"/>
    </row>
    <row r="138" spans="1:1">
      <c r="A138" s="62"/>
    </row>
    <row r="139" spans="1:1">
      <c r="A139" s="62"/>
    </row>
    <row r="140" spans="1:1">
      <c r="A140" s="62"/>
    </row>
    <row r="141" spans="1:1">
      <c r="A141" s="62"/>
    </row>
    <row r="142" spans="1:1">
      <c r="A142" s="62"/>
    </row>
    <row r="143" spans="1:1">
      <c r="A143" s="62"/>
    </row>
    <row r="144" spans="1:1">
      <c r="A144" s="62"/>
    </row>
    <row r="145" spans="1:1">
      <c r="A145" s="62"/>
    </row>
    <row r="146" spans="1:1">
      <c r="A146" s="62"/>
    </row>
    <row r="147" spans="1:1">
      <c r="A147" s="62"/>
    </row>
    <row r="148" spans="1:1">
      <c r="A148" s="62"/>
    </row>
    <row r="149" spans="1:1">
      <c r="A149" s="62"/>
    </row>
    <row r="150" spans="1:1">
      <c r="A150" s="62"/>
    </row>
    <row r="151" spans="1:1">
      <c r="A151" s="62"/>
    </row>
    <row r="152" spans="1:1">
      <c r="A152" s="62"/>
    </row>
    <row r="153" spans="1:1">
      <c r="A153" s="62"/>
    </row>
    <row r="154" spans="1:1">
      <c r="A154" s="62"/>
    </row>
    <row r="155" spans="1:1">
      <c r="A155" s="62"/>
    </row>
    <row r="156" spans="1:1">
      <c r="A156" s="62"/>
    </row>
    <row r="157" spans="1:1">
      <c r="A157" s="62"/>
    </row>
    <row r="158" spans="1:1">
      <c r="A158" s="62"/>
    </row>
    <row r="159" spans="1:1">
      <c r="A159" s="62"/>
    </row>
    <row r="160" spans="1:1">
      <c r="A160" s="62"/>
    </row>
    <row r="161" spans="1:1">
      <c r="A161" s="62"/>
    </row>
    <row r="162" spans="1:1">
      <c r="A162" s="62"/>
    </row>
    <row r="163" spans="1:1">
      <c r="A163" s="62"/>
    </row>
    <row r="164" spans="1:1">
      <c r="A164" s="62"/>
    </row>
    <row r="165" spans="1:1">
      <c r="A165" s="62"/>
    </row>
    <row r="166" spans="1:1">
      <c r="A166" s="62"/>
    </row>
    <row r="167" spans="1:1">
      <c r="A167" s="62"/>
    </row>
    <row r="168" spans="1:1">
      <c r="A168" s="62"/>
    </row>
    <row r="169" spans="1:1">
      <c r="A169" s="62"/>
    </row>
    <row r="170" spans="1:1">
      <c r="A170" s="62"/>
    </row>
    <row r="171" spans="1:1">
      <c r="A171" s="62"/>
    </row>
    <row r="172" spans="1:1">
      <c r="A172" s="62"/>
    </row>
    <row r="173" spans="1:1">
      <c r="A173" s="62"/>
    </row>
    <row r="174" spans="1:1">
      <c r="A174" s="62"/>
    </row>
    <row r="175" spans="1:1">
      <c r="A175" s="62"/>
    </row>
    <row r="176" spans="1:1">
      <c r="A176" s="62"/>
    </row>
    <row r="177" spans="1:1">
      <c r="A177" s="62"/>
    </row>
    <row r="178" spans="1:1">
      <c r="A178" s="62"/>
    </row>
    <row r="179" spans="1:1">
      <c r="A179" s="62"/>
    </row>
    <row r="180" spans="1:1">
      <c r="A180" s="62"/>
    </row>
    <row r="181" spans="1:1">
      <c r="A181" s="62"/>
    </row>
    <row r="182" spans="1:1">
      <c r="A182" s="62"/>
    </row>
    <row r="183" spans="1:1">
      <c r="A183" s="62"/>
    </row>
    <row r="184" spans="1:1">
      <c r="A184" s="62"/>
    </row>
    <row r="185" spans="1:1">
      <c r="A185" s="62"/>
    </row>
    <row r="186" spans="1:1">
      <c r="A186" s="62"/>
    </row>
    <row r="187" spans="1:1">
      <c r="A187" s="62"/>
    </row>
    <row r="188" spans="1:1">
      <c r="A188" s="62"/>
    </row>
    <row r="189" spans="1:1">
      <c r="A189" s="62"/>
    </row>
    <row r="190" spans="1:1">
      <c r="A190" s="62"/>
    </row>
    <row r="191" spans="1:1">
      <c r="A191" s="62"/>
    </row>
    <row r="192" spans="1:1">
      <c r="A192" s="62"/>
    </row>
    <row r="193" spans="1:1">
      <c r="A193" s="62"/>
    </row>
    <row r="194" spans="1:1">
      <c r="A194" s="62"/>
    </row>
    <row r="195" spans="1:1">
      <c r="A195" s="62"/>
    </row>
    <row r="196" spans="1:1">
      <c r="A196" s="62"/>
    </row>
    <row r="197" spans="1:1">
      <c r="A197" s="62"/>
    </row>
    <row r="198" spans="1:1">
      <c r="A198" s="62"/>
    </row>
    <row r="199" spans="1:1">
      <c r="A199" s="62"/>
    </row>
    <row r="200" spans="1:1">
      <c r="A200" s="62"/>
    </row>
    <row r="201" spans="1:1">
      <c r="A201" s="62"/>
    </row>
    <row r="202" spans="1:1">
      <c r="A202" s="62"/>
    </row>
    <row r="203" spans="1:1">
      <c r="A203" s="62"/>
    </row>
    <row r="204" spans="1:1">
      <c r="A204" s="62"/>
    </row>
    <row r="205" spans="1:1">
      <c r="A205" s="62"/>
    </row>
    <row r="206" spans="1:1">
      <c r="A206" s="62"/>
    </row>
    <row r="207" spans="1:1">
      <c r="A207" s="62"/>
    </row>
    <row r="208" spans="1:1">
      <c r="A208" s="62"/>
    </row>
    <row r="209" spans="1:1">
      <c r="A209" s="62"/>
    </row>
    <row r="210" spans="1:1">
      <c r="A210" s="62"/>
    </row>
    <row r="211" spans="1:1">
      <c r="A211" s="62"/>
    </row>
    <row r="212" spans="1:1">
      <c r="A212" s="62"/>
    </row>
    <row r="213" spans="1:1">
      <c r="A213" s="62"/>
    </row>
    <row r="214" spans="1:1">
      <c r="A214" s="62"/>
    </row>
    <row r="215" spans="1:1">
      <c r="A215" s="62"/>
    </row>
    <row r="216" spans="1:1">
      <c r="A216" s="62"/>
    </row>
    <row r="217" spans="1:1">
      <c r="A217" s="62"/>
    </row>
    <row r="218" spans="1:1">
      <c r="A218" s="62"/>
    </row>
    <row r="219" spans="1:1">
      <c r="A219" s="62"/>
    </row>
    <row r="220" spans="1:1">
      <c r="A220" s="62"/>
    </row>
    <row r="221" spans="1:1">
      <c r="A221" s="62"/>
    </row>
    <row r="222" spans="1:1">
      <c r="A222" s="62"/>
    </row>
    <row r="223" spans="1:1">
      <c r="A223" s="62"/>
    </row>
    <row r="224" spans="1:1">
      <c r="A224" s="62"/>
    </row>
    <row r="225" spans="1:1">
      <c r="A225" s="62"/>
    </row>
    <row r="226" spans="1:1">
      <c r="A226" s="62"/>
    </row>
    <row r="227" spans="1:1">
      <c r="A227" s="62"/>
    </row>
    <row r="228" spans="1:1">
      <c r="A228" s="62"/>
    </row>
    <row r="229" spans="1:1">
      <c r="A229" s="62"/>
    </row>
    <row r="230" spans="1:1">
      <c r="A230" s="62"/>
    </row>
    <row r="231" spans="1:1">
      <c r="A231" s="62"/>
    </row>
    <row r="232" spans="1:1">
      <c r="A232" s="62"/>
    </row>
    <row r="233" spans="1:1">
      <c r="A233" s="62"/>
    </row>
    <row r="234" spans="1:1">
      <c r="A234" s="62"/>
    </row>
    <row r="235" spans="1:1">
      <c r="A235" s="62"/>
    </row>
    <row r="236" spans="1:1">
      <c r="A236" s="62"/>
    </row>
    <row r="237" spans="1:1">
      <c r="A237" s="62"/>
    </row>
    <row r="238" spans="1:1">
      <c r="A238" s="62"/>
    </row>
    <row r="239" spans="1:1">
      <c r="A239" s="62"/>
    </row>
    <row r="240" spans="1:1">
      <c r="A240" s="62"/>
    </row>
    <row r="241" spans="1:1">
      <c r="A241" s="62"/>
    </row>
    <row r="242" spans="1:1">
      <c r="A242" s="62"/>
    </row>
    <row r="243" spans="1:1">
      <c r="A243" s="62"/>
    </row>
    <row r="244" spans="1:1">
      <c r="A244" s="62"/>
    </row>
    <row r="245" spans="1:1">
      <c r="A245" s="62"/>
    </row>
    <row r="246" spans="1:1">
      <c r="A246" s="62"/>
    </row>
    <row r="247" spans="1:1">
      <c r="A247" s="62"/>
    </row>
    <row r="248" spans="1:1">
      <c r="A248" s="62"/>
    </row>
    <row r="249" spans="1:1">
      <c r="A249" s="62"/>
    </row>
    <row r="250" spans="1:1">
      <c r="A250" s="62"/>
    </row>
    <row r="251" spans="1:1">
      <c r="A251" s="62"/>
    </row>
    <row r="252" spans="1:1">
      <c r="A252" s="62"/>
    </row>
    <row r="253" spans="1:1">
      <c r="A253" s="62"/>
    </row>
    <row r="254" spans="1:1">
      <c r="A254" s="62"/>
    </row>
    <row r="255" spans="1:1">
      <c r="A255" s="62"/>
    </row>
    <row r="256" spans="1:1">
      <c r="A256" s="62"/>
    </row>
    <row r="257" spans="1:1">
      <c r="A257" s="62"/>
    </row>
    <row r="258" spans="1:1">
      <c r="A258" s="62"/>
    </row>
    <row r="259" spans="1:1">
      <c r="A259" s="62"/>
    </row>
    <row r="260" spans="1:1">
      <c r="A260" s="62"/>
    </row>
    <row r="261" spans="1:1">
      <c r="A261" s="62"/>
    </row>
    <row r="262" spans="1:1">
      <c r="A262" s="62"/>
    </row>
    <row r="263" spans="1:1">
      <c r="A263" s="62"/>
    </row>
    <row r="264" spans="1:1">
      <c r="A264" s="62"/>
    </row>
    <row r="265" spans="1:1">
      <c r="A265" s="62"/>
    </row>
    <row r="266" spans="1:1">
      <c r="A266" s="62"/>
    </row>
    <row r="267" spans="1:1">
      <c r="A267" s="62"/>
    </row>
    <row r="268" spans="1:1">
      <c r="A268" s="62"/>
    </row>
    <row r="269" spans="1:1">
      <c r="A269" s="62"/>
    </row>
    <row r="270" spans="1:1">
      <c r="A270" s="62"/>
    </row>
    <row r="271" spans="1:1">
      <c r="A271" s="62"/>
    </row>
    <row r="272" spans="1:1">
      <c r="A272" s="62"/>
    </row>
    <row r="273" spans="1:1">
      <c r="A273" s="62"/>
    </row>
    <row r="274" spans="1:1">
      <c r="A274" s="62"/>
    </row>
    <row r="275" spans="1:1">
      <c r="A275" s="62"/>
    </row>
    <row r="276" spans="1:1">
      <c r="A276" s="62"/>
    </row>
    <row r="277" spans="1:1">
      <c r="A277" s="62"/>
    </row>
    <row r="278" spans="1:1">
      <c r="A278" s="62"/>
    </row>
    <row r="279" spans="1:1">
      <c r="A279" s="62"/>
    </row>
    <row r="280" spans="1:1">
      <c r="A280" s="62"/>
    </row>
    <row r="281" spans="1:1">
      <c r="A281" s="62"/>
    </row>
    <row r="282" spans="1:1">
      <c r="A282" s="62"/>
    </row>
    <row r="283" spans="1:1">
      <c r="A283" s="62"/>
    </row>
    <row r="284" spans="1:1">
      <c r="A284" s="62"/>
    </row>
    <row r="285" spans="1:1">
      <c r="A285" s="62"/>
    </row>
    <row r="286" spans="1:1">
      <c r="A286" s="62"/>
    </row>
    <row r="287" spans="1:1">
      <c r="A287" s="62"/>
    </row>
    <row r="288" spans="1:1">
      <c r="A288" s="62"/>
    </row>
    <row r="289" spans="1:1">
      <c r="A289" s="62"/>
    </row>
    <row r="290" spans="1:1">
      <c r="A290" s="62"/>
    </row>
    <row r="291" spans="1:1">
      <c r="A291" s="62"/>
    </row>
    <row r="292" spans="1:1">
      <c r="A292" s="62"/>
    </row>
    <row r="293" spans="1:1">
      <c r="A293" s="62"/>
    </row>
    <row r="294" spans="1:1">
      <c r="A294" s="62"/>
    </row>
    <row r="295" spans="1:1">
      <c r="A295" s="62"/>
    </row>
    <row r="296" spans="1:1">
      <c r="A296" s="62"/>
    </row>
    <row r="297" spans="1:1">
      <c r="A297" s="62"/>
    </row>
    <row r="298" spans="1:1">
      <c r="A298" s="62"/>
    </row>
    <row r="299" spans="1:1">
      <c r="A299" s="62"/>
    </row>
    <row r="300" spans="1:1">
      <c r="A300" s="62"/>
    </row>
    <row r="301" spans="1:1">
      <c r="A301" s="62"/>
    </row>
    <row r="302" spans="1:1">
      <c r="A302" s="62"/>
    </row>
    <row r="303" spans="1:1">
      <c r="A303" s="62"/>
    </row>
    <row r="304" spans="1:1">
      <c r="A304" s="62"/>
    </row>
    <row r="305" spans="1:1">
      <c r="A305" s="62"/>
    </row>
    <row r="306" spans="1:1">
      <c r="A306" s="62"/>
    </row>
    <row r="307" spans="1:1">
      <c r="A307" s="62"/>
    </row>
    <row r="308" spans="1:1">
      <c r="A308" s="62"/>
    </row>
    <row r="309" spans="1:1">
      <c r="A309" s="62"/>
    </row>
    <row r="310" spans="1:1">
      <c r="A310" s="62"/>
    </row>
    <row r="311" spans="1:1">
      <c r="A311" s="62"/>
    </row>
    <row r="312" spans="1:1">
      <c r="A312" s="62"/>
    </row>
    <row r="313" spans="1:1">
      <c r="A313" s="62"/>
    </row>
    <row r="314" spans="1:1">
      <c r="A314" s="62"/>
    </row>
    <row r="315" spans="1:1">
      <c r="A315" s="62"/>
    </row>
    <row r="316" spans="1:1">
      <c r="A316" s="62"/>
    </row>
    <row r="317" spans="1:1">
      <c r="A317" s="62"/>
    </row>
    <row r="318" spans="1:1">
      <c r="A318" s="62"/>
    </row>
    <row r="319" spans="1:1">
      <c r="A319" s="62"/>
    </row>
    <row r="320" spans="1:1">
      <c r="A320" s="62"/>
    </row>
    <row r="321" spans="1:1">
      <c r="A321" s="62"/>
    </row>
    <row r="322" spans="1:1">
      <c r="A322" s="62"/>
    </row>
    <row r="323" spans="1:1">
      <c r="A323" s="62"/>
    </row>
    <row r="324" spans="1:1">
      <c r="A324" s="62"/>
    </row>
    <row r="325" spans="1:1">
      <c r="A325" s="62"/>
    </row>
    <row r="326" spans="1:1">
      <c r="A326" s="62"/>
    </row>
    <row r="327" spans="1:1">
      <c r="A327" s="62"/>
    </row>
    <row r="328" spans="1:1">
      <c r="A328" s="62"/>
    </row>
    <row r="329" spans="1:1">
      <c r="A329" s="62"/>
    </row>
    <row r="330" spans="1:1">
      <c r="A330" s="62"/>
    </row>
    <row r="331" spans="1:1">
      <c r="A331" s="62"/>
    </row>
    <row r="332" spans="1:1">
      <c r="A332" s="62"/>
    </row>
    <row r="333" spans="1:1">
      <c r="A333" s="62"/>
    </row>
    <row r="334" spans="1:1">
      <c r="A334" s="62"/>
    </row>
    <row r="335" spans="1:1">
      <c r="A335" s="62"/>
    </row>
    <row r="336" spans="1:1">
      <c r="A336" s="62"/>
    </row>
    <row r="337" spans="1:1">
      <c r="A337" s="62"/>
    </row>
    <row r="338" spans="1:1">
      <c r="A338" s="62"/>
    </row>
    <row r="339" spans="1:1">
      <c r="A339" s="62"/>
    </row>
    <row r="340" spans="1:1">
      <c r="A340" s="62"/>
    </row>
    <row r="341" spans="1:1">
      <c r="A341" s="62"/>
    </row>
    <row r="342" spans="1:1">
      <c r="A342" s="62"/>
    </row>
    <row r="343" spans="1:1">
      <c r="A343" s="62"/>
    </row>
    <row r="344" spans="1:1">
      <c r="A344" s="62"/>
    </row>
    <row r="345" spans="1:1">
      <c r="A345" s="62"/>
    </row>
    <row r="346" spans="1:1">
      <c r="A346" s="62"/>
    </row>
    <row r="347" spans="1:1">
      <c r="A347" s="62"/>
    </row>
    <row r="348" spans="1:1">
      <c r="A348" s="62"/>
    </row>
    <row r="349" spans="1:1">
      <c r="A349" s="62"/>
    </row>
    <row r="350" spans="1:1">
      <c r="A350" s="62"/>
    </row>
    <row r="351" spans="1:1">
      <c r="A351" s="62"/>
    </row>
    <row r="352" spans="1:1">
      <c r="A352" s="62"/>
    </row>
    <row r="353" spans="1:1">
      <c r="A353" s="62"/>
    </row>
    <row r="354" spans="1:1">
      <c r="A354" s="62"/>
    </row>
    <row r="355" spans="1:1">
      <c r="A355" s="62"/>
    </row>
    <row r="356" spans="1:1">
      <c r="A356" s="62"/>
    </row>
    <row r="357" spans="1:1">
      <c r="A357" s="62"/>
    </row>
    <row r="358" spans="1:1">
      <c r="A358" s="62"/>
    </row>
    <row r="359" spans="1:1">
      <c r="A359" s="62"/>
    </row>
    <row r="360" spans="1:1">
      <c r="A360" s="62"/>
    </row>
    <row r="361" spans="1:1">
      <c r="A361" s="62"/>
    </row>
    <row r="362" spans="1:1">
      <c r="A362" s="62"/>
    </row>
    <row r="363" spans="1:1">
      <c r="A363" s="62"/>
    </row>
    <row r="364" spans="1:1">
      <c r="A364" s="62"/>
    </row>
    <row r="365" spans="1:1">
      <c r="A365" s="62"/>
    </row>
    <row r="366" spans="1:1">
      <c r="A366" s="62"/>
    </row>
    <row r="367" spans="1:1">
      <c r="A367" s="62"/>
    </row>
    <row r="368" spans="1:1">
      <c r="A368" s="62"/>
    </row>
    <row r="369" spans="1:1">
      <c r="A369" s="62"/>
    </row>
    <row r="370" spans="1:1">
      <c r="A370" s="62"/>
    </row>
    <row r="371" spans="1:1">
      <c r="A371" s="62"/>
    </row>
    <row r="372" spans="1:1">
      <c r="A372" s="62"/>
    </row>
    <row r="373" spans="1:1">
      <c r="A373" s="62"/>
    </row>
    <row r="374" spans="1:1">
      <c r="A374" s="62"/>
    </row>
    <row r="375" spans="1:1">
      <c r="A375" s="62"/>
    </row>
    <row r="376" spans="1:1">
      <c r="A376" s="62"/>
    </row>
    <row r="377" spans="1:1">
      <c r="A377" s="62"/>
    </row>
    <row r="378" spans="1:1">
      <c r="A378" s="62"/>
    </row>
    <row r="379" spans="1:1">
      <c r="A379" s="62"/>
    </row>
    <row r="380" spans="1:1">
      <c r="A380" s="62"/>
    </row>
    <row r="381" spans="1:1">
      <c r="A381" s="62"/>
    </row>
    <row r="382" spans="1:1">
      <c r="A382" s="62"/>
    </row>
    <row r="383" spans="1:1">
      <c r="A383" s="62"/>
    </row>
    <row r="384" spans="1:1">
      <c r="A384" s="62"/>
    </row>
    <row r="385" spans="1:1">
      <c r="A385" s="62"/>
    </row>
    <row r="386" spans="1:1">
      <c r="A386" s="62"/>
    </row>
    <row r="387" spans="1:1">
      <c r="A387" s="62"/>
    </row>
    <row r="388" spans="1:1">
      <c r="A388" s="62"/>
    </row>
    <row r="389" spans="1:1">
      <c r="A389" s="62"/>
    </row>
    <row r="390" spans="1:1">
      <c r="A390" s="62"/>
    </row>
    <row r="391" spans="1:1">
      <c r="A391" s="62"/>
    </row>
    <row r="392" spans="1:1">
      <c r="A392" s="62"/>
    </row>
    <row r="393" spans="1:1">
      <c r="A393" s="62"/>
    </row>
    <row r="394" spans="1:1">
      <c r="A394" s="62"/>
    </row>
    <row r="395" spans="1:1">
      <c r="A395" s="62"/>
    </row>
    <row r="396" spans="1:1">
      <c r="A396" s="62"/>
    </row>
    <row r="397" spans="1:1">
      <c r="A397" s="62"/>
    </row>
    <row r="398" spans="1:1">
      <c r="A398" s="62"/>
    </row>
    <row r="399" spans="1:1">
      <c r="A399" s="62"/>
    </row>
    <row r="400" spans="1:1">
      <c r="A400" s="62"/>
    </row>
    <row r="401" spans="1:1">
      <c r="A401" s="62"/>
    </row>
    <row r="402" spans="1:1">
      <c r="A402" s="62"/>
    </row>
    <row r="403" spans="1:1">
      <c r="A403" s="62"/>
    </row>
    <row r="404" spans="1:1">
      <c r="A404" s="62"/>
    </row>
    <row r="405" spans="1:1">
      <c r="A405" s="62"/>
    </row>
    <row r="406" spans="1:1">
      <c r="A406" s="62"/>
    </row>
    <row r="407" spans="1:1">
      <c r="A407" s="62"/>
    </row>
    <row r="408" spans="1:1">
      <c r="A408" s="62"/>
    </row>
    <row r="409" spans="1:1">
      <c r="A409" s="62"/>
    </row>
    <row r="410" spans="1:1">
      <c r="A410" s="62"/>
    </row>
    <row r="411" spans="1:1">
      <c r="A411" s="62"/>
    </row>
    <row r="412" spans="1:1">
      <c r="A412" s="62"/>
    </row>
    <row r="413" spans="1:1">
      <c r="A413" s="62"/>
    </row>
    <row r="414" spans="1:1">
      <c r="A414" s="62"/>
    </row>
    <row r="415" spans="1:1">
      <c r="A415" s="62"/>
    </row>
    <row r="416" spans="1:1">
      <c r="A416" s="62"/>
    </row>
    <row r="417" spans="1:1">
      <c r="A417" s="62"/>
    </row>
    <row r="418" spans="1:1">
      <c r="A418" s="62"/>
    </row>
    <row r="419" spans="1:1">
      <c r="A419" s="62"/>
    </row>
    <row r="420" spans="1:1">
      <c r="A420" s="62"/>
    </row>
    <row r="421" spans="1:1">
      <c r="A421" s="62"/>
    </row>
    <row r="422" spans="1:1">
      <c r="A422" s="62"/>
    </row>
    <row r="423" spans="1:1">
      <c r="A423" s="62"/>
    </row>
    <row r="424" spans="1:1">
      <c r="A424" s="62"/>
    </row>
    <row r="425" spans="1:1">
      <c r="A425" s="62"/>
    </row>
    <row r="426" spans="1:1">
      <c r="A426" s="62"/>
    </row>
    <row r="427" spans="1:1">
      <c r="A427" s="62"/>
    </row>
    <row r="428" spans="1:1">
      <c r="A428" s="62"/>
    </row>
    <row r="429" spans="1:1">
      <c r="A429" s="62"/>
    </row>
    <row r="430" spans="1:1">
      <c r="A430" s="62"/>
    </row>
    <row r="431" spans="1:1">
      <c r="A431" s="62"/>
    </row>
    <row r="432" spans="1:1">
      <c r="A432" s="62"/>
    </row>
    <row r="433" spans="1:1">
      <c r="A433" s="62"/>
    </row>
    <row r="434" spans="1:1">
      <c r="A434" s="62"/>
    </row>
    <row r="435" spans="1:1">
      <c r="A435" s="62"/>
    </row>
    <row r="436" spans="1:1">
      <c r="A436" s="62"/>
    </row>
    <row r="437" spans="1:1">
      <c r="A437" s="62"/>
    </row>
    <row r="438" spans="1:1">
      <c r="A438" s="62"/>
    </row>
    <row r="439" spans="1:1">
      <c r="A439" s="62"/>
    </row>
    <row r="440" spans="1:1">
      <c r="A440" s="62"/>
    </row>
    <row r="441" spans="1:1">
      <c r="A441" s="62"/>
    </row>
    <row r="442" spans="1:1">
      <c r="A442" s="62"/>
    </row>
    <row r="443" spans="1:1">
      <c r="A443" s="62"/>
    </row>
    <row r="444" spans="1:1">
      <c r="A444" s="62"/>
    </row>
    <row r="445" spans="1:1">
      <c r="A445" s="62"/>
    </row>
    <row r="446" spans="1:1">
      <c r="A446" s="62"/>
    </row>
    <row r="447" spans="1:1">
      <c r="A447" s="62"/>
    </row>
    <row r="448" spans="1:1">
      <c r="A448" s="62"/>
    </row>
    <row r="449" spans="1:1">
      <c r="A449" s="62"/>
    </row>
    <row r="450" spans="1:1">
      <c r="A450" s="62"/>
    </row>
    <row r="451" spans="1:1">
      <c r="A451" s="62"/>
    </row>
    <row r="452" spans="1:1">
      <c r="A452" s="62"/>
    </row>
    <row r="453" spans="1:1">
      <c r="A453" s="62"/>
    </row>
    <row r="454" spans="1:1">
      <c r="A454" s="62"/>
    </row>
    <row r="455" spans="1:1">
      <c r="A455" s="62"/>
    </row>
    <row r="456" spans="1:1">
      <c r="A456" s="62"/>
    </row>
    <row r="457" spans="1:1">
      <c r="A457" s="62"/>
    </row>
    <row r="458" spans="1:1">
      <c r="A458" s="62"/>
    </row>
    <row r="459" spans="1:1">
      <c r="A459" s="62"/>
    </row>
    <row r="460" spans="1:1">
      <c r="A460" s="62"/>
    </row>
    <row r="461" spans="1:1">
      <c r="A461" s="62"/>
    </row>
    <row r="462" spans="1:1">
      <c r="A462" s="62"/>
    </row>
    <row r="463" spans="1:1">
      <c r="A463" s="62"/>
    </row>
    <row r="464" spans="1:1">
      <c r="A464" s="62"/>
    </row>
    <row r="465" spans="1:1">
      <c r="A465" s="62"/>
    </row>
    <row r="466" spans="1:1">
      <c r="A466" s="62"/>
    </row>
    <row r="467" spans="1:1">
      <c r="A467" s="62"/>
    </row>
    <row r="468" spans="1:1">
      <c r="A468" s="62"/>
    </row>
    <row r="469" spans="1:1">
      <c r="A469" s="62"/>
    </row>
    <row r="470" spans="1:1">
      <c r="A470" s="62"/>
    </row>
    <row r="471" spans="1:1">
      <c r="A471" s="62"/>
    </row>
    <row r="472" spans="1:1">
      <c r="A472" s="62"/>
    </row>
    <row r="473" spans="1:1">
      <c r="A473" s="62"/>
    </row>
    <row r="474" spans="1:1">
      <c r="A474" s="62"/>
    </row>
    <row r="475" spans="1:1">
      <c r="A475" s="62"/>
    </row>
    <row r="476" spans="1:1">
      <c r="A476" s="62"/>
    </row>
    <row r="477" spans="1:1">
      <c r="A477" s="62"/>
    </row>
    <row r="478" spans="1:1">
      <c r="A478" s="62"/>
    </row>
    <row r="479" spans="1:1">
      <c r="A479" s="62"/>
    </row>
    <row r="480" spans="1:1">
      <c r="A480" s="62"/>
    </row>
    <row r="481" spans="1:1">
      <c r="A481" s="62"/>
    </row>
    <row r="482" spans="1:1">
      <c r="A482" s="62"/>
    </row>
    <row r="483" spans="1:1">
      <c r="A483" s="62"/>
    </row>
    <row r="484" spans="1:1">
      <c r="A484" s="62"/>
    </row>
    <row r="485" spans="1:1">
      <c r="A485" s="62"/>
    </row>
    <row r="486" spans="1:1">
      <c r="A486" s="62"/>
    </row>
    <row r="487" spans="1:1">
      <c r="A487" s="62"/>
    </row>
    <row r="488" spans="1:1">
      <c r="A488" s="62"/>
    </row>
    <row r="489" spans="1:1">
      <c r="A489" s="62"/>
    </row>
    <row r="490" spans="1:1">
      <c r="A490" s="62"/>
    </row>
    <row r="491" spans="1:1">
      <c r="A491" s="62"/>
    </row>
    <row r="492" spans="1:1">
      <c r="A492" s="62"/>
    </row>
    <row r="493" spans="1:1">
      <c r="A493" s="62"/>
    </row>
    <row r="494" spans="1:1">
      <c r="A494" s="62"/>
    </row>
    <row r="495" spans="1:1">
      <c r="A495" s="62"/>
    </row>
    <row r="496" spans="1:1">
      <c r="A496" s="62"/>
    </row>
    <row r="497" spans="1:1">
      <c r="A497" s="62"/>
    </row>
    <row r="498" spans="1:1">
      <c r="A498" s="62"/>
    </row>
    <row r="499" spans="1:1">
      <c r="A499" s="62"/>
    </row>
    <row r="500" spans="1:1">
      <c r="A500" s="62"/>
    </row>
    <row r="501" spans="1:1">
      <c r="A501" s="62"/>
    </row>
    <row r="502" spans="1:1">
      <c r="A502" s="62"/>
    </row>
    <row r="503" spans="1:1">
      <c r="A503" s="62"/>
    </row>
    <row r="504" spans="1:1">
      <c r="A504" s="62"/>
    </row>
    <row r="505" spans="1:1">
      <c r="A505" s="62"/>
    </row>
    <row r="506" spans="1:1">
      <c r="A506" s="62"/>
    </row>
    <row r="507" spans="1:1">
      <c r="A507" s="62"/>
    </row>
    <row r="508" spans="1:1">
      <c r="A508" s="62"/>
    </row>
    <row r="509" spans="1:1">
      <c r="A509" s="62"/>
    </row>
    <row r="510" spans="1:1">
      <c r="A510" s="62"/>
    </row>
    <row r="511" spans="1:1">
      <c r="A511" s="62"/>
    </row>
    <row r="512" spans="1:1">
      <c r="A512" s="62"/>
    </row>
    <row r="513" spans="1:1">
      <c r="A513" s="62"/>
    </row>
    <row r="514" spans="1:1">
      <c r="A514" s="62"/>
    </row>
    <row r="515" spans="1:1">
      <c r="A515" s="62"/>
    </row>
    <row r="516" spans="1:1">
      <c r="A516" s="62"/>
    </row>
    <row r="517" spans="1:1">
      <c r="A517" s="62"/>
    </row>
    <row r="518" spans="1:1">
      <c r="A518" s="62"/>
    </row>
    <row r="519" spans="1:1">
      <c r="A519" s="62"/>
    </row>
    <row r="520" spans="1:1">
      <c r="A520" s="62"/>
    </row>
    <row r="521" spans="1:1">
      <c r="A521" s="62"/>
    </row>
    <row r="522" spans="1:1">
      <c r="A522" s="62"/>
    </row>
    <row r="523" spans="1:1">
      <c r="A523" s="62"/>
    </row>
    <row r="524" spans="1:1">
      <c r="A524" s="62"/>
    </row>
    <row r="525" spans="1:1">
      <c r="A525" s="62"/>
    </row>
    <row r="526" spans="1:1">
      <c r="A526" s="62"/>
    </row>
    <row r="527" spans="1:1">
      <c r="A527" s="62"/>
    </row>
    <row r="528" spans="1:1">
      <c r="A528" s="62"/>
    </row>
    <row r="529" spans="1:1">
      <c r="A529" s="62"/>
    </row>
    <row r="530" spans="1:1">
      <c r="A530" s="62"/>
    </row>
    <row r="531" spans="1:1">
      <c r="A531" s="62"/>
    </row>
    <row r="532" spans="1:1">
      <c r="A532" s="62"/>
    </row>
    <row r="533" spans="1:1">
      <c r="A533" s="62"/>
    </row>
    <row r="534" spans="1:1">
      <c r="A534" s="62"/>
    </row>
    <row r="535" spans="1:1">
      <c r="A535" s="62"/>
    </row>
    <row r="536" spans="1:1">
      <c r="A536" s="62"/>
    </row>
    <row r="537" spans="1:1">
      <c r="A537" s="62"/>
    </row>
    <row r="538" spans="1:1">
      <c r="A538" s="62"/>
    </row>
    <row r="539" spans="1:1">
      <c r="A539" s="62"/>
    </row>
    <row r="540" spans="1:1">
      <c r="A540" s="62"/>
    </row>
    <row r="541" spans="1:1">
      <c r="A541" s="62"/>
    </row>
    <row r="542" spans="1:1">
      <c r="A542" s="62"/>
    </row>
    <row r="543" spans="1:1">
      <c r="A543" s="62"/>
    </row>
    <row r="544" spans="1:1">
      <c r="A544" s="62"/>
    </row>
    <row r="545" spans="1:1">
      <c r="A545" s="62"/>
    </row>
    <row r="546" spans="1:1">
      <c r="A546" s="62"/>
    </row>
    <row r="547" spans="1:1">
      <c r="A547" s="62"/>
    </row>
    <row r="548" spans="1:1">
      <c r="A548" s="62"/>
    </row>
    <row r="549" spans="1:1">
      <c r="A549" s="62"/>
    </row>
    <row r="550" spans="1:1">
      <c r="A550" s="62"/>
    </row>
    <row r="551" spans="1:1">
      <c r="A551" s="62"/>
    </row>
    <row r="552" spans="1:1">
      <c r="A552" s="62"/>
    </row>
    <row r="553" spans="1:1">
      <c r="A553" s="62"/>
    </row>
    <row r="554" spans="1:1">
      <c r="A554" s="62"/>
    </row>
    <row r="555" spans="1:1">
      <c r="A555" s="62"/>
    </row>
    <row r="556" spans="1:1">
      <c r="A556" s="62"/>
    </row>
    <row r="557" spans="1:1">
      <c r="A557" s="62"/>
    </row>
    <row r="558" spans="1:1">
      <c r="A558" s="62"/>
    </row>
    <row r="559" spans="1:1">
      <c r="A559" s="62"/>
    </row>
    <row r="560" spans="1:1">
      <c r="A560" s="62"/>
    </row>
    <row r="561" spans="1:1">
      <c r="A561" s="62"/>
    </row>
    <row r="562" spans="1:1">
      <c r="A562" s="62"/>
    </row>
    <row r="563" spans="1:1">
      <c r="A563" s="62"/>
    </row>
    <row r="564" spans="1:1">
      <c r="A564" s="62"/>
    </row>
    <row r="565" spans="1:1">
      <c r="A565" s="62"/>
    </row>
    <row r="566" spans="1:1">
      <c r="A566" s="62"/>
    </row>
    <row r="567" spans="1:1">
      <c r="A567" s="62"/>
    </row>
    <row r="568" spans="1:1">
      <c r="A568" s="62"/>
    </row>
    <row r="569" spans="1:1">
      <c r="A569" s="62"/>
    </row>
    <row r="570" spans="1:1">
      <c r="A570" s="62"/>
    </row>
    <row r="571" spans="1:1">
      <c r="A571" s="62"/>
    </row>
    <row r="572" spans="1:1">
      <c r="A572" s="62"/>
    </row>
    <row r="573" spans="1:1">
      <c r="A573" s="62"/>
    </row>
    <row r="574" spans="1:1">
      <c r="A574" s="62"/>
    </row>
    <row r="575" spans="1:1">
      <c r="A575" s="62"/>
    </row>
    <row r="576" spans="1:1">
      <c r="A576" s="62"/>
    </row>
    <row r="577" spans="1:1">
      <c r="A577" s="62"/>
    </row>
    <row r="578" spans="1:1">
      <c r="A578" s="62"/>
    </row>
    <row r="579" spans="1:1">
      <c r="A579" s="62"/>
    </row>
    <row r="580" spans="1:1">
      <c r="A580" s="62"/>
    </row>
    <row r="581" spans="1:1">
      <c r="A581" s="62"/>
    </row>
    <row r="582" spans="1:1">
      <c r="A582" s="62"/>
    </row>
    <row r="583" spans="1:1">
      <c r="A583" s="62"/>
    </row>
    <row r="584" spans="1:1">
      <c r="A584" s="62"/>
    </row>
    <row r="585" spans="1:1">
      <c r="A585" s="62"/>
    </row>
    <row r="586" spans="1:1">
      <c r="A586" s="62"/>
    </row>
    <row r="587" spans="1:1">
      <c r="A587" s="62"/>
    </row>
    <row r="588" spans="1:1">
      <c r="A588" s="62"/>
    </row>
    <row r="589" spans="1:1">
      <c r="A589" s="62"/>
    </row>
    <row r="590" spans="1:1">
      <c r="A590" s="62"/>
    </row>
    <row r="591" spans="1:1">
      <c r="A591" s="62"/>
    </row>
    <row r="592" spans="1:1">
      <c r="A592" s="62"/>
    </row>
    <row r="593" spans="1:1">
      <c r="A593" s="62"/>
    </row>
    <row r="594" spans="1:1">
      <c r="A594" s="62"/>
    </row>
    <row r="595" spans="1:1">
      <c r="A595" s="62"/>
    </row>
    <row r="596" spans="1:1">
      <c r="A596" s="62"/>
    </row>
    <row r="597" spans="1:1">
      <c r="A597" s="62"/>
    </row>
    <row r="598" spans="1:1">
      <c r="A598" s="62"/>
    </row>
    <row r="599" spans="1:1">
      <c r="A599" s="62"/>
    </row>
    <row r="600" spans="1:1">
      <c r="A600" s="62"/>
    </row>
    <row r="601" spans="1:1">
      <c r="A601" s="62"/>
    </row>
    <row r="602" spans="1:1">
      <c r="A602" s="62"/>
    </row>
    <row r="603" spans="1:1">
      <c r="A603" s="62"/>
    </row>
    <row r="604" spans="1:1">
      <c r="A604" s="62"/>
    </row>
    <row r="605" spans="1:1">
      <c r="A605" s="62"/>
    </row>
    <row r="606" spans="1:1">
      <c r="A606" s="62"/>
    </row>
    <row r="607" spans="1:1">
      <c r="A607" s="62"/>
    </row>
    <row r="608" spans="1:1">
      <c r="A608" s="62"/>
    </row>
    <row r="609" spans="1:1">
      <c r="A609" s="62"/>
    </row>
    <row r="610" spans="1:1">
      <c r="A610" s="62"/>
    </row>
    <row r="611" spans="1:1">
      <c r="A611" s="62"/>
    </row>
    <row r="612" spans="1:1">
      <c r="A612" s="62"/>
    </row>
    <row r="613" spans="1:1">
      <c r="A613" s="62"/>
    </row>
    <row r="614" spans="1:1">
      <c r="A614" s="62"/>
    </row>
    <row r="615" spans="1:1">
      <c r="A615" s="62"/>
    </row>
    <row r="616" spans="1:1">
      <c r="A616" s="62"/>
    </row>
    <row r="617" spans="1:1">
      <c r="A617" s="62"/>
    </row>
    <row r="618" spans="1:1">
      <c r="A618" s="62"/>
    </row>
    <row r="619" spans="1:1">
      <c r="A619" s="62"/>
    </row>
    <row r="620" spans="1:1">
      <c r="A620" s="62"/>
    </row>
    <row r="621" spans="1:1">
      <c r="A621" s="62"/>
    </row>
    <row r="622" spans="1:1">
      <c r="A622" s="62"/>
    </row>
    <row r="623" spans="1:1">
      <c r="A623" s="62"/>
    </row>
    <row r="624" spans="1:1">
      <c r="A624" s="62"/>
    </row>
    <row r="625" spans="1:1">
      <c r="A625" s="62"/>
    </row>
    <row r="626" spans="1:1">
      <c r="A626" s="62"/>
    </row>
    <row r="627" spans="1:1">
      <c r="A627" s="62"/>
    </row>
    <row r="628" spans="1:1">
      <c r="A628" s="62"/>
    </row>
    <row r="629" spans="1:1">
      <c r="A629" s="62"/>
    </row>
    <row r="630" spans="1:1">
      <c r="A630" s="62"/>
    </row>
    <row r="631" spans="1:1">
      <c r="A631" s="62"/>
    </row>
    <row r="632" spans="1:1">
      <c r="A632" s="62"/>
    </row>
    <row r="633" spans="1:1">
      <c r="A633" s="62"/>
    </row>
    <row r="634" spans="1:1">
      <c r="A634" s="62"/>
    </row>
    <row r="635" spans="1:1">
      <c r="A635" s="62"/>
    </row>
    <row r="636" spans="1:1">
      <c r="A636" s="62"/>
    </row>
    <row r="637" spans="1:1">
      <c r="A637" s="62"/>
    </row>
    <row r="638" spans="1:1">
      <c r="A638" s="62"/>
    </row>
    <row r="639" spans="1:1">
      <c r="A639" s="62"/>
    </row>
    <row r="640" spans="1:1">
      <c r="A640" s="62"/>
    </row>
    <row r="641" spans="1:1">
      <c r="A641" s="62"/>
    </row>
    <row r="642" spans="1:1">
      <c r="A642" s="62"/>
    </row>
    <row r="643" spans="1:1">
      <c r="A643" s="62"/>
    </row>
    <row r="644" spans="1:1">
      <c r="A644" s="62"/>
    </row>
    <row r="645" spans="1:1">
      <c r="A645" s="62"/>
    </row>
    <row r="646" spans="1:1">
      <c r="A646" s="62"/>
    </row>
    <row r="647" spans="1:1">
      <c r="A647" s="62"/>
    </row>
    <row r="648" spans="1:1">
      <c r="A648" s="62"/>
    </row>
    <row r="649" spans="1:1">
      <c r="A649" s="62"/>
    </row>
    <row r="650" spans="1:1">
      <c r="A650" s="62"/>
    </row>
    <row r="651" spans="1:1">
      <c r="A651" s="62"/>
    </row>
    <row r="652" spans="1:1">
      <c r="A652" s="62"/>
    </row>
    <row r="653" spans="1:1">
      <c r="A653" s="62"/>
    </row>
    <row r="654" spans="1:1">
      <c r="A654" s="62"/>
    </row>
    <row r="655" spans="1:1">
      <c r="A655" s="62"/>
    </row>
    <row r="656" spans="1:1">
      <c r="A656" s="62"/>
    </row>
    <row r="657" spans="1:1">
      <c r="A657" s="62"/>
    </row>
    <row r="658" spans="1:1">
      <c r="A658" s="62"/>
    </row>
    <row r="659" spans="1:1">
      <c r="A659" s="62"/>
    </row>
    <row r="660" spans="1:1">
      <c r="A660" s="62"/>
    </row>
    <row r="661" spans="1:1">
      <c r="A661" s="62"/>
    </row>
    <row r="662" spans="1:1">
      <c r="A662" s="62"/>
    </row>
    <row r="663" spans="1:1">
      <c r="A663" s="62"/>
    </row>
    <row r="664" spans="1:1">
      <c r="A664" s="62"/>
    </row>
    <row r="665" spans="1:1">
      <c r="A665" s="62"/>
    </row>
    <row r="666" spans="1:1">
      <c r="A666" s="62"/>
    </row>
    <row r="667" spans="1:1">
      <c r="A667" s="62"/>
    </row>
    <row r="668" spans="1:1">
      <c r="A668" s="62"/>
    </row>
    <row r="669" spans="1:1">
      <c r="A669" s="62"/>
    </row>
    <row r="670" spans="1:1">
      <c r="A670" s="62"/>
    </row>
    <row r="671" spans="1:1">
      <c r="A671" s="62"/>
    </row>
    <row r="672" spans="1:1">
      <c r="A672" s="62"/>
    </row>
    <row r="673" spans="1:1">
      <c r="A673" s="62"/>
    </row>
    <row r="674" spans="1:1">
      <c r="A674" s="62"/>
    </row>
    <row r="675" spans="1:1">
      <c r="A675" s="62"/>
    </row>
    <row r="676" spans="1:1">
      <c r="A676" s="62"/>
    </row>
    <row r="677" spans="1:1">
      <c r="A677" s="62"/>
    </row>
    <row r="678" spans="1:1">
      <c r="A678" s="62"/>
    </row>
    <row r="679" spans="1:1">
      <c r="A679" s="62"/>
    </row>
    <row r="680" spans="1:1">
      <c r="A680" s="62"/>
    </row>
    <row r="681" spans="1:1">
      <c r="A681" s="62"/>
    </row>
    <row r="682" spans="1:1">
      <c r="A682" s="62"/>
    </row>
    <row r="683" spans="1:1">
      <c r="A683" s="62"/>
    </row>
    <row r="684" spans="1:1">
      <c r="A684" s="62"/>
    </row>
    <row r="685" spans="1:1">
      <c r="A685" s="62"/>
    </row>
    <row r="686" spans="1:1">
      <c r="A686" s="62"/>
    </row>
    <row r="687" spans="1:1">
      <c r="A687" s="62"/>
    </row>
    <row r="688" spans="1:1">
      <c r="A688" s="62"/>
    </row>
    <row r="689" spans="1:1">
      <c r="A689" s="62"/>
    </row>
    <row r="690" spans="1:1">
      <c r="A690" s="62"/>
    </row>
    <row r="691" spans="1:1">
      <c r="A691" s="62"/>
    </row>
    <row r="692" spans="1:1">
      <c r="A692" s="62"/>
    </row>
    <row r="693" spans="1:1">
      <c r="A693" s="62"/>
    </row>
    <row r="694" spans="1:1">
      <c r="A694" s="62"/>
    </row>
    <row r="695" spans="1:1">
      <c r="A695" s="62"/>
    </row>
    <row r="696" spans="1:1">
      <c r="A696" s="62"/>
    </row>
    <row r="697" spans="1:1">
      <c r="A697" s="62"/>
    </row>
    <row r="698" spans="1:1">
      <c r="A698" s="62"/>
    </row>
    <row r="699" spans="1:1">
      <c r="A699" s="62"/>
    </row>
    <row r="700" spans="1:1">
      <c r="A700" s="62"/>
    </row>
    <row r="701" spans="1:1">
      <c r="A701" s="62"/>
    </row>
    <row r="702" spans="1:1">
      <c r="A702" s="62"/>
    </row>
    <row r="703" spans="1:1">
      <c r="A703" s="62"/>
    </row>
    <row r="704" spans="1:1">
      <c r="A704" s="62"/>
    </row>
    <row r="705" spans="1:1">
      <c r="A705" s="62"/>
    </row>
    <row r="706" spans="1:1">
      <c r="A706" s="62"/>
    </row>
    <row r="707" spans="1:1">
      <c r="A707" s="62"/>
    </row>
    <row r="708" spans="1:1">
      <c r="A708" s="62"/>
    </row>
    <row r="709" spans="1:1">
      <c r="A709" s="62"/>
    </row>
    <row r="710" spans="1:1">
      <c r="A710" s="62"/>
    </row>
    <row r="711" spans="1:1">
      <c r="A711" s="62"/>
    </row>
    <row r="712" spans="1:1">
      <c r="A712" s="62"/>
    </row>
    <row r="713" spans="1:1">
      <c r="A713" s="62"/>
    </row>
    <row r="714" spans="1:1">
      <c r="A714" s="62"/>
    </row>
    <row r="715" spans="1:1">
      <c r="A715" s="62"/>
    </row>
    <row r="716" spans="1:1">
      <c r="A716" s="62"/>
    </row>
    <row r="717" spans="1:1">
      <c r="A717" s="62"/>
    </row>
    <row r="718" spans="1:1">
      <c r="A718" s="62"/>
    </row>
    <row r="719" spans="1:1">
      <c r="A719" s="62"/>
    </row>
  </sheetData>
  <hyperlinks>
    <hyperlink ref="A1" location="Content!A1" display="&lt;&lt;" xr:uid="{00000000-0004-0000-0900-000000000000}"/>
  </hyperlinks>
  <pageMargins left="0.7" right="0.7" top="0.75" bottom="0.75" header="0.3" footer="0.3"/>
  <pageSetup paperSize="9" orientation="portrait" horizontalDpi="4294967293" verticalDpi="300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theme="3"/>
  </sheetPr>
  <dimension ref="A1:N40"/>
  <sheetViews>
    <sheetView showGridLines="0" zoomScaleNormal="100" zoomScalePageLayoutView="160" workbookViewId="0"/>
  </sheetViews>
  <sheetFormatPr baseColWidth="10" defaultColWidth="8.5" defaultRowHeight="13"/>
  <cols>
    <col min="1" max="16384" width="8.5" style="36"/>
  </cols>
  <sheetData>
    <row r="1" spans="1:14" ht="18.75" customHeight="1">
      <c r="A1" s="6" t="s">
        <v>9</v>
      </c>
      <c r="F1" s="36" t="str">
        <f>IF(Content!$E$1=1,F2,F3)</f>
        <v>Net non-resident portfolio flows, USD bn</v>
      </c>
      <c r="N1" s="42"/>
    </row>
    <row r="2" spans="1:14" hidden="1">
      <c r="A2" s="6"/>
      <c r="F2" s="31" t="s">
        <v>720</v>
      </c>
      <c r="N2" s="42"/>
    </row>
    <row r="3" spans="1:14" hidden="1">
      <c r="F3" s="31" t="s">
        <v>721</v>
      </c>
    </row>
    <row r="4" spans="1:14">
      <c r="A4" s="43"/>
      <c r="B4" s="44"/>
      <c r="C4" s="45"/>
      <c r="D4" s="45"/>
    </row>
    <row r="5" spans="1:14">
      <c r="A5" s="43"/>
      <c r="B5" s="46" t="str">
        <f>IF(Content!$E$1=1,B6,B7)</f>
        <v>no permission</v>
      </c>
      <c r="C5" s="45"/>
      <c r="D5" s="45"/>
    </row>
    <row r="6" spans="1:14">
      <c r="A6" s="43"/>
      <c r="B6" s="29" t="s">
        <v>137</v>
      </c>
      <c r="C6" s="45"/>
      <c r="D6" s="45"/>
    </row>
    <row r="7" spans="1:14">
      <c r="A7" s="43"/>
      <c r="B7" s="29" t="s">
        <v>138</v>
      </c>
      <c r="C7" s="45"/>
      <c r="D7" s="45"/>
    </row>
    <row r="8" spans="1:14">
      <c r="A8" s="43"/>
      <c r="B8" s="45"/>
      <c r="C8" s="45"/>
      <c r="D8" s="45"/>
    </row>
    <row r="9" spans="1:14">
      <c r="A9" s="43"/>
      <c r="B9" s="45"/>
      <c r="C9" s="45"/>
      <c r="D9" s="45"/>
    </row>
    <row r="10" spans="1:14">
      <c r="A10" s="43"/>
      <c r="B10" s="45"/>
      <c r="C10" s="45"/>
      <c r="D10" s="45"/>
    </row>
    <row r="11" spans="1:14">
      <c r="A11" s="43"/>
      <c r="B11" s="45"/>
      <c r="C11" s="45"/>
      <c r="D11" s="45"/>
    </row>
    <row r="12" spans="1:14">
      <c r="A12" s="43"/>
      <c r="B12" s="45"/>
      <c r="C12" s="45"/>
      <c r="D12" s="45"/>
    </row>
    <row r="13" spans="1:14">
      <c r="A13" s="43"/>
      <c r="B13" s="45"/>
      <c r="C13" s="45"/>
      <c r="D13" s="45"/>
    </row>
    <row r="14" spans="1:14">
      <c r="A14" s="43"/>
      <c r="B14" s="45"/>
      <c r="C14" s="45"/>
      <c r="D14" s="45"/>
    </row>
    <row r="15" spans="1:14">
      <c r="A15" s="43"/>
      <c r="B15" s="45"/>
      <c r="C15" s="45"/>
      <c r="D15" s="45"/>
    </row>
    <row r="16" spans="1:14">
      <c r="A16" s="43"/>
      <c r="B16" s="45"/>
      <c r="C16" s="45"/>
      <c r="D16" s="45"/>
    </row>
    <row r="17" spans="1:14">
      <c r="A17" s="43"/>
      <c r="B17" s="45"/>
      <c r="C17" s="45"/>
      <c r="D17" s="45"/>
    </row>
    <row r="18" spans="1:14">
      <c r="A18" s="43"/>
      <c r="B18" s="45"/>
      <c r="C18" s="45"/>
      <c r="D18" s="45"/>
    </row>
    <row r="19" spans="1:14">
      <c r="A19" s="43"/>
      <c r="B19" s="45"/>
      <c r="C19" s="45"/>
      <c r="D19" s="45"/>
    </row>
    <row r="20" spans="1:14">
      <c r="A20" s="43"/>
      <c r="B20" s="45"/>
      <c r="C20" s="45"/>
      <c r="D20" s="45"/>
    </row>
    <row r="21" spans="1:14">
      <c r="A21" s="43"/>
      <c r="B21" s="45"/>
      <c r="C21" s="45"/>
      <c r="D21" s="45"/>
      <c r="F21" s="36" t="str">
        <f>IF(Content!$E$1=1,F22,F23)</f>
        <v>Source: IIF.</v>
      </c>
      <c r="N21" s="47"/>
    </row>
    <row r="22" spans="1:14">
      <c r="A22" s="43"/>
      <c r="B22" s="45"/>
      <c r="C22" s="45"/>
      <c r="D22" s="45"/>
      <c r="F22" s="29" t="s">
        <v>718</v>
      </c>
      <c r="N22" s="48"/>
    </row>
    <row r="23" spans="1:14">
      <c r="A23" s="49"/>
      <c r="B23" s="44"/>
      <c r="C23" s="44"/>
      <c r="D23" s="44"/>
      <c r="F23" s="29" t="s">
        <v>719</v>
      </c>
    </row>
    <row r="24" spans="1:14">
      <c r="A24" s="49"/>
      <c r="B24" s="44"/>
      <c r="C24" s="44"/>
      <c r="D24" s="44"/>
    </row>
    <row r="25" spans="1:14">
      <c r="A25" s="49"/>
      <c r="B25" s="44"/>
      <c r="C25" s="44"/>
      <c r="D25" s="44"/>
    </row>
    <row r="26" spans="1:14">
      <c r="A26" s="49"/>
      <c r="B26" s="44"/>
      <c r="C26" s="44"/>
      <c r="D26" s="44"/>
    </row>
    <row r="27" spans="1:14">
      <c r="A27" s="49"/>
      <c r="B27" s="44"/>
      <c r="C27" s="44"/>
      <c r="D27" s="44"/>
    </row>
    <row r="28" spans="1:14">
      <c r="A28" s="49"/>
      <c r="B28" s="44"/>
      <c r="C28" s="44"/>
      <c r="D28" s="44"/>
    </row>
    <row r="29" spans="1:14">
      <c r="A29" s="49"/>
      <c r="B29" s="44"/>
      <c r="C29" s="44"/>
      <c r="D29" s="44"/>
    </row>
    <row r="30" spans="1:14">
      <c r="A30" s="49"/>
      <c r="B30" s="44"/>
      <c r="C30" s="44"/>
      <c r="D30" s="44"/>
    </row>
    <row r="31" spans="1:14">
      <c r="A31" s="49"/>
      <c r="B31" s="44"/>
      <c r="C31" s="44"/>
      <c r="D31" s="44"/>
    </row>
    <row r="32" spans="1:14">
      <c r="A32" s="49"/>
      <c r="B32" s="44"/>
      <c r="C32" s="44"/>
      <c r="D32" s="44"/>
    </row>
    <row r="33" spans="1:4">
      <c r="A33" s="49"/>
      <c r="B33" s="44"/>
      <c r="C33" s="44"/>
      <c r="D33" s="44"/>
    </row>
    <row r="34" spans="1:4">
      <c r="A34" s="49"/>
      <c r="B34" s="44"/>
      <c r="C34" s="44"/>
      <c r="D34" s="44"/>
    </row>
    <row r="35" spans="1:4">
      <c r="A35" s="49"/>
      <c r="B35" s="44"/>
      <c r="C35" s="44"/>
      <c r="D35" s="44"/>
    </row>
    <row r="36" spans="1:4">
      <c r="A36" s="49"/>
      <c r="B36" s="44"/>
      <c r="C36" s="44"/>
      <c r="D36" s="44"/>
    </row>
    <row r="37" spans="1:4">
      <c r="B37" s="44"/>
      <c r="C37" s="44"/>
      <c r="D37" s="44"/>
    </row>
    <row r="38" spans="1:4">
      <c r="B38" s="44"/>
      <c r="C38" s="44"/>
      <c r="D38" s="44"/>
    </row>
    <row r="39" spans="1:4">
      <c r="B39" s="44"/>
      <c r="C39" s="44"/>
      <c r="D39" s="44"/>
    </row>
    <row r="40" spans="1:4">
      <c r="B40" s="44"/>
      <c r="C40" s="44"/>
      <c r="D40" s="44"/>
    </row>
  </sheetData>
  <hyperlinks>
    <hyperlink ref="A1" location="Content!A1" display="&lt;&lt;" xr:uid="{00000000-0004-0000-0A00-000000000000}"/>
  </hyperlinks>
  <pageMargins left="0.7" right="0.7" top="0.75" bottom="0.75" header="0.3" footer="0.3"/>
  <pageSetup paperSize="9" orientation="portrait" horizontalDpi="4294967294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theme="3"/>
  </sheetPr>
  <dimension ref="A1:P37"/>
  <sheetViews>
    <sheetView showGridLines="0" workbookViewId="0"/>
  </sheetViews>
  <sheetFormatPr baseColWidth="10" defaultColWidth="9.5" defaultRowHeight="13"/>
  <cols>
    <col min="1" max="1" width="11.5" style="57" bestFit="1" customWidth="1"/>
    <col min="2" max="7" width="9.5" style="31" customWidth="1"/>
    <col min="8" max="16" width="9.5" style="56"/>
    <col min="17" max="16384" width="9.5" style="36"/>
  </cols>
  <sheetData>
    <row r="1" spans="1:12">
      <c r="A1" s="55" t="s">
        <v>9</v>
      </c>
      <c r="B1" s="32" t="str">
        <f>IF(Content!$E$1=1,B2,B3)</f>
        <v>Brent (current forecast)</v>
      </c>
      <c r="C1" s="32" t="str">
        <f>IF(Content!$E$1=1,C2,C3)</f>
        <v>Brent (previous forecast)</v>
      </c>
      <c r="D1" s="32" t="str">
        <f>IF(Content!$E$1=1,D2,D3)</f>
        <v>Natural gas (current forecast)</v>
      </c>
      <c r="E1" s="32" t="str">
        <f>IF(Content!$E$1=1,E2,E3)</f>
        <v>Natural gas (previous forecast)</v>
      </c>
      <c r="F1" s="36"/>
      <c r="G1" s="32" t="str">
        <f>IF(Content!$E$1=1,G2,G3)</f>
        <v xml:space="preserve">World crude oil prices (USD/bbl) and Netherlands TTF natural gas prices (USD/kcm) </v>
      </c>
      <c r="H1" s="36"/>
      <c r="I1" s="36"/>
      <c r="J1" s="36"/>
      <c r="K1" s="36"/>
      <c r="L1" s="36"/>
    </row>
    <row r="2" spans="1:12" hidden="1">
      <c r="B2" s="36" t="s">
        <v>625</v>
      </c>
      <c r="C2" s="36" t="s">
        <v>626</v>
      </c>
      <c r="D2" s="36" t="s">
        <v>627</v>
      </c>
      <c r="E2" s="36" t="s">
        <v>628</v>
      </c>
      <c r="F2" s="36"/>
      <c r="G2" s="31" t="s">
        <v>226</v>
      </c>
      <c r="H2" s="36"/>
      <c r="I2" s="36"/>
      <c r="J2" s="36"/>
      <c r="K2" s="36"/>
      <c r="L2" s="36"/>
    </row>
    <row r="3" spans="1:12" hidden="1">
      <c r="A3" s="58"/>
      <c r="B3" s="36" t="s">
        <v>629</v>
      </c>
      <c r="C3" s="36" t="s">
        <v>630</v>
      </c>
      <c r="D3" s="36" t="s">
        <v>631</v>
      </c>
      <c r="E3" s="36" t="s">
        <v>632</v>
      </c>
      <c r="F3" s="36"/>
      <c r="G3" s="31" t="s">
        <v>687</v>
      </c>
      <c r="H3" s="36"/>
      <c r="I3" s="36"/>
      <c r="J3" s="36"/>
      <c r="K3" s="36"/>
      <c r="L3" s="36"/>
    </row>
    <row r="4" spans="1:12">
      <c r="A4" s="59" t="s">
        <v>17</v>
      </c>
      <c r="B4" s="44"/>
      <c r="C4" s="44"/>
      <c r="D4" s="44"/>
      <c r="E4" s="44"/>
      <c r="F4" s="36"/>
      <c r="G4" s="36"/>
      <c r="H4" s="36"/>
      <c r="I4" s="36"/>
      <c r="J4" s="36"/>
      <c r="K4" s="36"/>
      <c r="L4" s="36"/>
    </row>
    <row r="5" spans="1:12">
      <c r="A5" s="59" t="s">
        <v>18</v>
      </c>
      <c r="B5" s="44"/>
      <c r="C5" s="44"/>
      <c r="D5" s="44"/>
      <c r="E5" s="44"/>
      <c r="F5" s="36"/>
      <c r="G5" s="36"/>
      <c r="H5" s="36"/>
      <c r="I5" s="36"/>
      <c r="J5" s="36"/>
      <c r="K5" s="36"/>
      <c r="L5" s="36"/>
    </row>
    <row r="6" spans="1:12">
      <c r="A6" s="59" t="s">
        <v>19</v>
      </c>
      <c r="B6" s="44"/>
      <c r="C6" s="44"/>
      <c r="D6" s="44"/>
      <c r="E6" s="44"/>
      <c r="F6" s="36"/>
      <c r="G6" s="36"/>
      <c r="H6" s="36"/>
      <c r="I6" s="36"/>
      <c r="J6" s="36"/>
      <c r="K6" s="36"/>
      <c r="L6" s="36"/>
    </row>
    <row r="7" spans="1:12">
      <c r="A7" s="59" t="s">
        <v>14</v>
      </c>
      <c r="B7" s="44"/>
      <c r="C7" s="44"/>
      <c r="D7" s="44"/>
      <c r="E7" s="44"/>
      <c r="F7" s="36"/>
      <c r="G7" s="36"/>
      <c r="H7" s="36"/>
      <c r="I7" s="36"/>
      <c r="J7" s="36"/>
      <c r="K7" s="36"/>
      <c r="L7" s="36"/>
    </row>
    <row r="8" spans="1:12">
      <c r="A8" s="60" t="s">
        <v>24</v>
      </c>
      <c r="B8" s="44"/>
      <c r="C8" s="44"/>
      <c r="D8" s="44"/>
      <c r="E8" s="44"/>
      <c r="F8" s="36"/>
      <c r="G8" s="36"/>
      <c r="H8" s="36"/>
      <c r="I8" s="36"/>
      <c r="J8" s="36"/>
      <c r="K8" s="36"/>
      <c r="L8" s="36"/>
    </row>
    <row r="9" spans="1:12">
      <c r="A9" s="60" t="s">
        <v>25</v>
      </c>
      <c r="B9" s="44"/>
      <c r="C9" s="44"/>
      <c r="D9" s="44"/>
      <c r="E9" s="44"/>
      <c r="F9" s="36"/>
      <c r="G9" s="36"/>
      <c r="H9" s="36"/>
      <c r="I9" s="36"/>
      <c r="J9" s="36"/>
      <c r="K9" s="36"/>
      <c r="L9" s="36"/>
    </row>
    <row r="10" spans="1:12">
      <c r="A10" s="60" t="s">
        <v>26</v>
      </c>
      <c r="B10" s="44"/>
      <c r="C10" s="44"/>
      <c r="D10" s="44"/>
      <c r="E10" s="44"/>
      <c r="F10" s="36"/>
      <c r="G10" s="36"/>
      <c r="H10" s="36"/>
      <c r="I10" s="36"/>
      <c r="J10" s="36"/>
      <c r="K10" s="36"/>
      <c r="L10" s="36"/>
    </row>
    <row r="11" spans="1:12">
      <c r="A11" s="60" t="s">
        <v>27</v>
      </c>
      <c r="B11" s="44"/>
      <c r="C11" s="44"/>
      <c r="D11" s="44"/>
      <c r="E11" s="44"/>
      <c r="F11" s="36"/>
      <c r="G11" s="36"/>
      <c r="H11" s="36"/>
      <c r="I11" s="36"/>
      <c r="J11" s="36"/>
      <c r="K11" s="36"/>
      <c r="L11" s="36"/>
    </row>
    <row r="12" spans="1:12">
      <c r="A12" s="60" t="s">
        <v>94</v>
      </c>
      <c r="B12" s="44"/>
      <c r="C12" s="44"/>
      <c r="D12" s="44"/>
      <c r="E12" s="44"/>
      <c r="F12" s="36"/>
      <c r="G12" s="36"/>
      <c r="H12" s="36"/>
      <c r="I12" s="36"/>
      <c r="J12" s="36"/>
      <c r="K12" s="36"/>
      <c r="L12" s="36"/>
    </row>
    <row r="13" spans="1:12">
      <c r="A13" s="60" t="s">
        <v>95</v>
      </c>
      <c r="B13" s="44"/>
      <c r="C13" s="44"/>
      <c r="D13" s="44"/>
      <c r="E13" s="44"/>
      <c r="F13" s="36"/>
      <c r="G13" s="36"/>
      <c r="H13" s="36"/>
      <c r="I13" s="36"/>
      <c r="J13" s="36"/>
      <c r="K13" s="36"/>
      <c r="L13" s="36"/>
    </row>
    <row r="14" spans="1:12">
      <c r="A14" s="60" t="s">
        <v>96</v>
      </c>
      <c r="B14" s="44"/>
      <c r="C14" s="44"/>
      <c r="D14" s="44"/>
      <c r="E14" s="44"/>
      <c r="F14" s="36"/>
      <c r="G14" s="36"/>
      <c r="H14" s="36"/>
      <c r="I14" s="36"/>
      <c r="J14" s="36"/>
      <c r="K14" s="36"/>
      <c r="L14" s="36"/>
    </row>
    <row r="15" spans="1:12">
      <c r="A15" s="60" t="s">
        <v>97</v>
      </c>
      <c r="B15" s="44"/>
      <c r="C15" s="44"/>
      <c r="D15" s="44"/>
      <c r="E15" s="44"/>
      <c r="F15" s="36"/>
      <c r="G15" s="36"/>
      <c r="H15" s="36"/>
      <c r="I15" s="36"/>
      <c r="J15" s="36"/>
      <c r="K15" s="36"/>
      <c r="L15" s="36"/>
    </row>
    <row r="16" spans="1:12">
      <c r="A16" s="60" t="s">
        <v>107</v>
      </c>
      <c r="B16" s="31">
        <v>85.1</v>
      </c>
      <c r="C16" s="44">
        <v>97</v>
      </c>
      <c r="D16" s="53">
        <v>1714</v>
      </c>
      <c r="E16" s="44">
        <v>1714</v>
      </c>
      <c r="F16" s="36"/>
      <c r="G16" s="36"/>
      <c r="H16" s="36"/>
      <c r="I16" s="36"/>
      <c r="J16" s="36"/>
      <c r="K16" s="36"/>
      <c r="L16" s="36"/>
    </row>
    <row r="17" spans="1:12">
      <c r="A17" s="60" t="s">
        <v>105</v>
      </c>
      <c r="B17" s="31">
        <v>89.3</v>
      </c>
      <c r="C17" s="44">
        <v>95</v>
      </c>
      <c r="D17" s="53">
        <v>1232.7</v>
      </c>
      <c r="E17" s="44">
        <v>1232.7</v>
      </c>
      <c r="F17" s="36"/>
      <c r="G17" s="32"/>
      <c r="H17" s="36"/>
      <c r="I17" s="44"/>
      <c r="J17" s="44"/>
      <c r="K17" s="36"/>
      <c r="L17" s="36"/>
    </row>
    <row r="18" spans="1:12">
      <c r="A18" s="60" t="s">
        <v>108</v>
      </c>
      <c r="B18" s="31">
        <v>93.5</v>
      </c>
      <c r="C18" s="44">
        <v>93.5</v>
      </c>
      <c r="D18" s="53">
        <v>1187.3</v>
      </c>
      <c r="E18" s="44">
        <v>1187.3</v>
      </c>
      <c r="F18" s="36"/>
      <c r="G18" s="32" t="str">
        <f>IF(Content!$E$1=1,G19,G20)</f>
        <v>Source: Refinitiv, NBU staff estimates.</v>
      </c>
      <c r="H18" s="36"/>
      <c r="I18" s="44"/>
      <c r="J18" s="44"/>
      <c r="K18" s="36"/>
      <c r="L18" s="36"/>
    </row>
    <row r="19" spans="1:12">
      <c r="A19" s="60" t="s">
        <v>106</v>
      </c>
      <c r="B19" s="31">
        <v>91.7</v>
      </c>
      <c r="C19" s="44">
        <v>91.7</v>
      </c>
      <c r="D19" s="53">
        <v>1350</v>
      </c>
      <c r="E19" s="44">
        <v>1350</v>
      </c>
      <c r="F19" s="36"/>
      <c r="G19" s="29" t="s">
        <v>235</v>
      </c>
      <c r="H19" s="36"/>
      <c r="I19" s="44"/>
      <c r="J19" s="44"/>
      <c r="K19" s="36"/>
      <c r="L19" s="36"/>
    </row>
    <row r="20" spans="1:12">
      <c r="A20" s="60" t="s">
        <v>222</v>
      </c>
      <c r="B20" s="31">
        <v>87.6</v>
      </c>
      <c r="C20" s="53">
        <v>87.6</v>
      </c>
      <c r="D20" s="53">
        <v>1152.2</v>
      </c>
      <c r="E20" s="53">
        <v>1152.2</v>
      </c>
      <c r="G20" s="29" t="s">
        <v>236</v>
      </c>
    </row>
    <row r="21" spans="1:12">
      <c r="A21" s="60" t="s">
        <v>223</v>
      </c>
      <c r="B21" s="31">
        <v>83.5</v>
      </c>
      <c r="C21" s="53">
        <v>83.5</v>
      </c>
      <c r="D21" s="53">
        <v>797</v>
      </c>
      <c r="E21" s="53">
        <v>797</v>
      </c>
      <c r="G21" s="29"/>
    </row>
    <row r="22" spans="1:12">
      <c r="A22" s="60" t="s">
        <v>224</v>
      </c>
      <c r="B22" s="53">
        <v>79.400000000000006</v>
      </c>
      <c r="C22" s="53">
        <v>79.400000000000006</v>
      </c>
      <c r="D22" s="53">
        <v>830</v>
      </c>
      <c r="E22" s="53">
        <v>830</v>
      </c>
      <c r="G22" s="29"/>
    </row>
    <row r="23" spans="1:12">
      <c r="A23" s="60" t="s">
        <v>225</v>
      </c>
      <c r="B23" s="31">
        <v>75.2</v>
      </c>
      <c r="C23" s="53">
        <v>75.2</v>
      </c>
      <c r="D23" s="53">
        <v>950</v>
      </c>
      <c r="E23" s="53">
        <v>950</v>
      </c>
      <c r="G23" s="36"/>
    </row>
    <row r="24" spans="1:12">
      <c r="A24" s="60" t="s">
        <v>692</v>
      </c>
      <c r="B24" s="31">
        <v>73.099999999999994</v>
      </c>
      <c r="D24" s="53">
        <v>1002.2</v>
      </c>
      <c r="G24" s="36"/>
    </row>
    <row r="25" spans="1:12">
      <c r="A25" s="60" t="s">
        <v>693</v>
      </c>
      <c r="B25" s="53">
        <v>70.900000000000006</v>
      </c>
      <c r="C25" s="53"/>
      <c r="D25" s="53">
        <v>642</v>
      </c>
      <c r="E25" s="53"/>
      <c r="G25" s="36"/>
    </row>
    <row r="26" spans="1:12">
      <c r="A26" s="60" t="s">
        <v>694</v>
      </c>
      <c r="B26" s="53">
        <v>68.3</v>
      </c>
      <c r="C26" s="53"/>
      <c r="D26" s="53">
        <v>535</v>
      </c>
      <c r="E26" s="53"/>
      <c r="G26" s="36"/>
    </row>
    <row r="27" spans="1:12">
      <c r="A27" s="60" t="s">
        <v>695</v>
      </c>
      <c r="B27" s="53">
        <v>65.5</v>
      </c>
      <c r="C27" s="53"/>
      <c r="D27" s="53">
        <v>638</v>
      </c>
      <c r="E27" s="53"/>
      <c r="G27" s="36"/>
    </row>
    <row r="28" spans="1:12">
      <c r="B28" s="53"/>
      <c r="C28" s="53"/>
      <c r="D28" s="53"/>
      <c r="E28" s="53"/>
    </row>
    <row r="29" spans="1:12">
      <c r="B29" s="53"/>
      <c r="C29" s="53"/>
      <c r="D29" s="53"/>
      <c r="E29" s="53"/>
    </row>
    <row r="30" spans="1:12">
      <c r="B30" s="53"/>
      <c r="C30" s="53"/>
      <c r="D30" s="53"/>
      <c r="E30" s="53"/>
    </row>
    <row r="31" spans="1:12">
      <c r="B31" s="53"/>
      <c r="C31" s="53"/>
      <c r="D31" s="53"/>
      <c r="E31" s="53"/>
    </row>
    <row r="32" spans="1:12">
      <c r="B32" s="53"/>
      <c r="C32" s="53"/>
      <c r="D32" s="53"/>
      <c r="E32" s="53"/>
    </row>
    <row r="33" spans="2:5">
      <c r="B33" s="53"/>
      <c r="C33" s="53"/>
      <c r="D33" s="53"/>
      <c r="E33" s="53"/>
    </row>
    <row r="34" spans="2:5">
      <c r="B34" s="53"/>
      <c r="C34" s="53"/>
      <c r="D34" s="53"/>
      <c r="E34" s="53"/>
    </row>
    <row r="35" spans="2:5">
      <c r="B35" s="53"/>
      <c r="C35" s="53"/>
      <c r="D35" s="53"/>
      <c r="E35" s="53"/>
    </row>
    <row r="36" spans="2:5">
      <c r="B36" s="53"/>
      <c r="C36" s="53"/>
      <c r="D36" s="53"/>
      <c r="E36" s="53"/>
    </row>
    <row r="37" spans="2:5">
      <c r="B37" s="53"/>
      <c r="C37" s="53"/>
      <c r="D37" s="53"/>
      <c r="E37" s="53"/>
    </row>
  </sheetData>
  <hyperlinks>
    <hyperlink ref="A1" location="Content!A1" display="&lt;&lt;" xr:uid="{00000000-0004-0000-0B00-000000000000}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theme="3"/>
  </sheetPr>
  <dimension ref="A1:I701"/>
  <sheetViews>
    <sheetView showGridLines="0" workbookViewId="0">
      <selection activeCell="B26" sqref="B26"/>
    </sheetView>
  </sheetViews>
  <sheetFormatPr baseColWidth="10" defaultColWidth="8.5" defaultRowHeight="13"/>
  <cols>
    <col min="1" max="1" width="12.5" style="36" customWidth="1"/>
    <col min="2" max="2" width="10.5" style="36" customWidth="1"/>
    <col min="3" max="16384" width="8.5" style="36"/>
  </cols>
  <sheetData>
    <row r="1" spans="1:7">
      <c r="A1" s="6" t="s">
        <v>9</v>
      </c>
      <c r="B1" s="32" t="str">
        <f>IF(Content!$E$1=1,B2,B3)</f>
        <v>Corn  (current forecast)</v>
      </c>
      <c r="C1" s="32" t="str">
        <f>IF(Content!$E$1=1,C2,C3)</f>
        <v>Corn (previous forecast)</v>
      </c>
      <c r="D1" s="32" t="str">
        <f>IF(Content!$E$1=1,D2,D3)</f>
        <v>Wheat  (current forecast)</v>
      </c>
      <c r="E1" s="32" t="str">
        <f>IF(Content!$E$1=1,E2,E3)</f>
        <v>Wheat (previous forecast)</v>
      </c>
      <c r="G1" s="32" t="str">
        <f>IF(Content!$E$1=1,G2,G3)</f>
        <v>World grain prices, USD/MT, quarterly average</v>
      </c>
    </row>
    <row r="2" spans="1:7" hidden="1">
      <c r="A2" s="6"/>
      <c r="B2" s="31" t="s">
        <v>633</v>
      </c>
      <c r="C2" s="31" t="s">
        <v>637</v>
      </c>
      <c r="D2" s="36" t="s">
        <v>634</v>
      </c>
      <c r="E2" s="36" t="s">
        <v>638</v>
      </c>
      <c r="G2" s="31" t="s">
        <v>239</v>
      </c>
    </row>
    <row r="3" spans="1:7" hidden="1">
      <c r="B3" s="31" t="s">
        <v>635</v>
      </c>
      <c r="C3" s="31" t="s">
        <v>639</v>
      </c>
      <c r="D3" s="36" t="s">
        <v>636</v>
      </c>
      <c r="E3" s="36" t="s">
        <v>640</v>
      </c>
      <c r="G3" s="31" t="s">
        <v>240</v>
      </c>
    </row>
    <row r="4" spans="1:7">
      <c r="A4" s="59" t="s">
        <v>17</v>
      </c>
      <c r="B4" s="44"/>
      <c r="C4" s="44"/>
      <c r="D4" s="44"/>
      <c r="E4" s="44"/>
    </row>
    <row r="5" spans="1:7">
      <c r="A5" s="59" t="s">
        <v>18</v>
      </c>
      <c r="B5" s="44"/>
      <c r="C5" s="44"/>
      <c r="D5" s="44"/>
      <c r="E5" s="44"/>
    </row>
    <row r="6" spans="1:7">
      <c r="A6" s="59" t="s">
        <v>19</v>
      </c>
      <c r="B6" s="44"/>
      <c r="C6" s="44"/>
      <c r="D6" s="44"/>
      <c r="E6" s="44"/>
    </row>
    <row r="7" spans="1:7">
      <c r="A7" s="59" t="s">
        <v>14</v>
      </c>
      <c r="B7" s="44"/>
      <c r="C7" s="44"/>
      <c r="D7" s="44"/>
      <c r="E7" s="44"/>
    </row>
    <row r="8" spans="1:7">
      <c r="A8" s="60" t="s">
        <v>24</v>
      </c>
      <c r="B8" s="44"/>
      <c r="C8" s="44"/>
      <c r="D8" s="44"/>
      <c r="E8" s="44"/>
    </row>
    <row r="9" spans="1:7">
      <c r="A9" s="60" t="s">
        <v>25</v>
      </c>
      <c r="B9" s="44"/>
      <c r="C9" s="44"/>
      <c r="D9" s="44"/>
      <c r="E9" s="44"/>
    </row>
    <row r="10" spans="1:7">
      <c r="A10" s="60" t="s">
        <v>26</v>
      </c>
      <c r="B10" s="44"/>
      <c r="C10" s="44"/>
      <c r="D10" s="44"/>
      <c r="E10" s="44"/>
    </row>
    <row r="11" spans="1:7">
      <c r="A11" s="60" t="s">
        <v>27</v>
      </c>
      <c r="B11" s="44"/>
      <c r="C11" s="44"/>
      <c r="D11" s="44"/>
      <c r="E11" s="44"/>
    </row>
    <row r="12" spans="1:7">
      <c r="A12" s="60" t="s">
        <v>94</v>
      </c>
      <c r="B12" s="44"/>
      <c r="C12" s="44"/>
      <c r="D12" s="44"/>
      <c r="E12" s="44"/>
    </row>
    <row r="13" spans="1:7">
      <c r="A13" s="60" t="s">
        <v>95</v>
      </c>
      <c r="B13" s="44"/>
      <c r="C13" s="44"/>
      <c r="D13" s="44"/>
      <c r="E13" s="44"/>
    </row>
    <row r="14" spans="1:7">
      <c r="A14" s="60" t="s">
        <v>96</v>
      </c>
      <c r="B14" s="44"/>
      <c r="C14" s="44"/>
      <c r="D14" s="44"/>
      <c r="E14" s="44"/>
    </row>
    <row r="15" spans="1:7">
      <c r="A15" s="60" t="s">
        <v>97</v>
      </c>
      <c r="B15" s="44"/>
      <c r="C15" s="44"/>
      <c r="D15" s="44"/>
      <c r="E15" s="44"/>
    </row>
    <row r="16" spans="1:7">
      <c r="A16" s="60" t="s">
        <v>107</v>
      </c>
      <c r="B16" s="36">
        <v>274.5</v>
      </c>
      <c r="C16" s="36">
        <v>274.5</v>
      </c>
      <c r="D16" s="44">
        <v>338.4</v>
      </c>
      <c r="E16" s="44">
        <v>338.4</v>
      </c>
    </row>
    <row r="17" spans="1:9">
      <c r="A17" s="60" t="s">
        <v>105</v>
      </c>
      <c r="B17" s="36">
        <v>264.8</v>
      </c>
      <c r="C17" s="36">
        <v>264.8</v>
      </c>
      <c r="D17" s="44">
        <v>307.89999999999998</v>
      </c>
      <c r="E17" s="44">
        <v>307.89999999999998</v>
      </c>
    </row>
    <row r="18" spans="1:9">
      <c r="A18" s="60" t="s">
        <v>108</v>
      </c>
      <c r="B18" s="36">
        <v>246.39999999999998</v>
      </c>
      <c r="C18" s="36">
        <v>246.39999999999998</v>
      </c>
      <c r="D18" s="44">
        <v>296.59999999999997</v>
      </c>
      <c r="E18" s="44">
        <v>296.59999999999997</v>
      </c>
    </row>
    <row r="19" spans="1:9">
      <c r="A19" s="60" t="s">
        <v>106</v>
      </c>
      <c r="B19" s="36">
        <v>253.9</v>
      </c>
      <c r="C19" s="36">
        <v>253.9</v>
      </c>
      <c r="D19" s="44">
        <v>298.20000000000005</v>
      </c>
      <c r="E19" s="44">
        <v>298.20000000000005</v>
      </c>
      <c r="G19" s="32"/>
    </row>
    <row r="20" spans="1:9">
      <c r="A20" s="60" t="s">
        <v>222</v>
      </c>
      <c r="B20" s="36">
        <v>247.5</v>
      </c>
      <c r="C20" s="36">
        <v>247.5</v>
      </c>
      <c r="D20" s="36">
        <v>296.39999999999998</v>
      </c>
      <c r="E20" s="36">
        <v>296.39999999999998</v>
      </c>
      <c r="G20" s="32" t="str">
        <f>IF(Content!$E$1=1,G21,G22)</f>
        <v>Source: Refinitiv, NBU staff estimates.</v>
      </c>
    </row>
    <row r="21" spans="1:9">
      <c r="A21" s="60" t="s">
        <v>223</v>
      </c>
      <c r="B21" s="36">
        <v>235.6</v>
      </c>
      <c r="C21" s="36">
        <v>235.6</v>
      </c>
      <c r="D21" s="36">
        <v>283.09999999999997</v>
      </c>
      <c r="E21" s="36">
        <v>283.09999999999997</v>
      </c>
      <c r="G21" s="29" t="s">
        <v>235</v>
      </c>
    </row>
    <row r="22" spans="1:9">
      <c r="A22" s="60" t="s">
        <v>224</v>
      </c>
      <c r="B22" s="36">
        <v>223.4</v>
      </c>
      <c r="C22" s="36">
        <v>223.4</v>
      </c>
      <c r="D22" s="36">
        <v>247.1</v>
      </c>
      <c r="E22" s="36">
        <v>247.1</v>
      </c>
      <c r="G22" s="29" t="s">
        <v>236</v>
      </c>
    </row>
    <row r="23" spans="1:9">
      <c r="A23" s="60" t="s">
        <v>225</v>
      </c>
      <c r="B23" s="44">
        <v>210.4</v>
      </c>
      <c r="C23" s="44">
        <v>210.4</v>
      </c>
      <c r="D23" s="44">
        <v>263.7</v>
      </c>
      <c r="E23" s="44">
        <v>263.7</v>
      </c>
    </row>
    <row r="24" spans="1:9">
      <c r="A24" s="60" t="s">
        <v>692</v>
      </c>
      <c r="B24" s="36">
        <v>215.7</v>
      </c>
      <c r="D24" s="44">
        <v>252</v>
      </c>
    </row>
    <row r="25" spans="1:9">
      <c r="A25" s="60" t="s">
        <v>693</v>
      </c>
      <c r="B25" s="36">
        <v>216.5</v>
      </c>
      <c r="D25" s="36">
        <v>259.8</v>
      </c>
    </row>
    <row r="26" spans="1:9">
      <c r="A26" s="60" t="s">
        <v>694</v>
      </c>
      <c r="B26" s="36">
        <v>212.3</v>
      </c>
      <c r="D26" s="36">
        <v>241.7</v>
      </c>
    </row>
    <row r="27" spans="1:9">
      <c r="A27" s="60" t="s">
        <v>695</v>
      </c>
      <c r="B27" s="36">
        <v>218.6</v>
      </c>
      <c r="D27" s="36">
        <v>253.7</v>
      </c>
    </row>
    <row r="28" spans="1:9">
      <c r="A28" s="62"/>
    </row>
    <row r="29" spans="1:9">
      <c r="A29" s="62"/>
      <c r="H29" s="44"/>
      <c r="I29" s="44"/>
    </row>
    <row r="30" spans="1:9">
      <c r="A30" s="62"/>
      <c r="H30" s="44"/>
      <c r="I30" s="44"/>
    </row>
    <row r="31" spans="1:9">
      <c r="A31" s="62"/>
      <c r="H31" s="44"/>
      <c r="I31" s="44"/>
    </row>
    <row r="32" spans="1:9">
      <c r="A32" s="62"/>
      <c r="H32" s="44"/>
      <c r="I32" s="44"/>
    </row>
    <row r="33" spans="1:9">
      <c r="A33" s="62"/>
      <c r="H33" s="44"/>
      <c r="I33" s="44"/>
    </row>
    <row r="34" spans="1:9">
      <c r="A34" s="62"/>
      <c r="B34" s="44"/>
      <c r="C34" s="44"/>
      <c r="D34" s="44"/>
      <c r="E34" s="44"/>
      <c r="H34" s="44"/>
      <c r="I34" s="44"/>
    </row>
    <row r="35" spans="1:9">
      <c r="A35" s="62"/>
      <c r="B35" s="44"/>
      <c r="C35" s="44"/>
      <c r="D35" s="44"/>
      <c r="E35" s="44"/>
      <c r="H35" s="44"/>
      <c r="I35" s="44"/>
    </row>
    <row r="36" spans="1:9">
      <c r="A36" s="62"/>
      <c r="B36" s="44"/>
      <c r="C36" s="44"/>
      <c r="D36" s="44"/>
      <c r="E36" s="44"/>
      <c r="H36" s="44"/>
      <c r="I36" s="44"/>
    </row>
    <row r="37" spans="1:9">
      <c r="A37" s="62"/>
      <c r="B37" s="44"/>
      <c r="C37" s="44"/>
      <c r="D37" s="44"/>
      <c r="E37" s="44"/>
      <c r="H37" s="44"/>
      <c r="I37" s="44"/>
    </row>
    <row r="38" spans="1:9">
      <c r="A38" s="62"/>
      <c r="B38" s="44"/>
      <c r="C38" s="44"/>
      <c r="D38" s="44"/>
      <c r="E38" s="44"/>
      <c r="H38" s="44"/>
      <c r="I38" s="44"/>
    </row>
    <row r="39" spans="1:9">
      <c r="A39" s="62"/>
      <c r="B39" s="44"/>
      <c r="C39" s="44"/>
      <c r="D39" s="44"/>
      <c r="E39" s="44"/>
      <c r="H39" s="44"/>
      <c r="I39" s="44"/>
    </row>
    <row r="40" spans="1:9">
      <c r="A40" s="62"/>
      <c r="B40" s="44"/>
      <c r="C40" s="44"/>
      <c r="D40" s="44"/>
      <c r="E40" s="44"/>
      <c r="H40" s="44"/>
      <c r="I40" s="44"/>
    </row>
    <row r="41" spans="1:9">
      <c r="A41" s="62"/>
      <c r="B41" s="44"/>
      <c r="C41" s="44"/>
      <c r="D41" s="44"/>
      <c r="E41" s="44"/>
      <c r="H41" s="44"/>
      <c r="I41" s="44"/>
    </row>
    <row r="42" spans="1:9">
      <c r="A42" s="62"/>
      <c r="B42" s="44"/>
      <c r="C42" s="44"/>
      <c r="D42" s="44"/>
      <c r="E42" s="44"/>
      <c r="H42" s="44"/>
      <c r="I42" s="44"/>
    </row>
    <row r="43" spans="1:9">
      <c r="A43" s="62"/>
      <c r="B43" s="44"/>
      <c r="C43" s="44"/>
      <c r="D43" s="44"/>
      <c r="E43" s="44"/>
      <c r="H43" s="44"/>
      <c r="I43" s="44"/>
    </row>
    <row r="44" spans="1:9">
      <c r="A44" s="62"/>
      <c r="B44" s="44"/>
      <c r="C44" s="44"/>
      <c r="D44" s="44"/>
      <c r="E44" s="44"/>
      <c r="H44" s="44"/>
      <c r="I44" s="44"/>
    </row>
    <row r="45" spans="1:9">
      <c r="A45" s="62"/>
      <c r="B45" s="44"/>
      <c r="C45" s="44"/>
      <c r="D45" s="44"/>
      <c r="E45" s="44"/>
      <c r="H45" s="44"/>
      <c r="I45" s="44"/>
    </row>
    <row r="46" spans="1:9">
      <c r="A46" s="62"/>
      <c r="B46" s="44"/>
      <c r="C46" s="44"/>
      <c r="D46" s="44"/>
      <c r="E46" s="44"/>
      <c r="H46" s="44"/>
      <c r="I46" s="44"/>
    </row>
    <row r="47" spans="1:9">
      <c r="A47" s="62"/>
      <c r="B47" s="44"/>
      <c r="C47" s="44"/>
      <c r="D47" s="44"/>
      <c r="E47" s="44"/>
      <c r="H47" s="44"/>
      <c r="I47" s="44"/>
    </row>
    <row r="48" spans="1:9">
      <c r="A48" s="62"/>
      <c r="B48" s="44"/>
      <c r="C48" s="44"/>
      <c r="D48" s="44"/>
      <c r="E48" s="44"/>
      <c r="H48" s="44"/>
      <c r="I48" s="44"/>
    </row>
    <row r="49" spans="1:9">
      <c r="A49" s="62"/>
      <c r="B49" s="44"/>
      <c r="C49" s="44"/>
      <c r="D49" s="44"/>
      <c r="E49" s="44"/>
      <c r="H49" s="44"/>
      <c r="I49" s="44"/>
    </row>
    <row r="50" spans="1:9">
      <c r="A50" s="62"/>
      <c r="B50" s="44"/>
      <c r="C50" s="44"/>
      <c r="D50" s="44"/>
      <c r="E50" s="44"/>
      <c r="H50" s="44"/>
      <c r="I50" s="44"/>
    </row>
    <row r="51" spans="1:9">
      <c r="A51" s="62"/>
      <c r="B51" s="44"/>
      <c r="C51" s="44"/>
      <c r="D51" s="44"/>
      <c r="E51" s="44"/>
      <c r="H51" s="44"/>
      <c r="I51" s="44"/>
    </row>
    <row r="52" spans="1:9">
      <c r="A52" s="62"/>
      <c r="B52" s="44"/>
      <c r="C52" s="44"/>
      <c r="D52" s="44"/>
      <c r="E52" s="44"/>
      <c r="H52" s="44"/>
      <c r="I52" s="44"/>
    </row>
    <row r="53" spans="1:9">
      <c r="A53" s="62"/>
      <c r="B53" s="44"/>
      <c r="C53" s="44"/>
      <c r="D53" s="44"/>
      <c r="E53" s="44"/>
      <c r="H53" s="44"/>
      <c r="I53" s="44"/>
    </row>
    <row r="54" spans="1:9">
      <c r="A54" s="62"/>
      <c r="B54" s="44"/>
      <c r="C54" s="44"/>
      <c r="D54" s="44"/>
      <c r="E54" s="44"/>
      <c r="H54" s="44"/>
      <c r="I54" s="44"/>
    </row>
    <row r="55" spans="1:9">
      <c r="A55" s="62"/>
      <c r="H55" s="44"/>
      <c r="I55" s="44"/>
    </row>
    <row r="56" spans="1:9">
      <c r="A56" s="62"/>
      <c r="H56" s="44"/>
      <c r="I56" s="44"/>
    </row>
    <row r="57" spans="1:9">
      <c r="A57" s="62"/>
      <c r="H57" s="44"/>
      <c r="I57" s="44"/>
    </row>
    <row r="58" spans="1:9">
      <c r="A58" s="62"/>
      <c r="H58" s="44"/>
      <c r="I58" s="44"/>
    </row>
    <row r="59" spans="1:9">
      <c r="A59" s="62"/>
      <c r="H59" s="44"/>
      <c r="I59" s="44"/>
    </row>
    <row r="60" spans="1:9">
      <c r="A60" s="62"/>
      <c r="H60" s="44"/>
      <c r="I60" s="44"/>
    </row>
    <row r="61" spans="1:9">
      <c r="A61" s="62"/>
      <c r="H61" s="44"/>
      <c r="I61" s="44"/>
    </row>
    <row r="62" spans="1:9">
      <c r="A62" s="62"/>
      <c r="H62" s="44"/>
      <c r="I62" s="44"/>
    </row>
    <row r="63" spans="1:9">
      <c r="A63" s="62"/>
      <c r="H63" s="44"/>
      <c r="I63" s="44"/>
    </row>
    <row r="64" spans="1:9">
      <c r="A64" s="62"/>
      <c r="H64" s="44"/>
      <c r="I64" s="44"/>
    </row>
    <row r="65" spans="1:9">
      <c r="A65" s="62"/>
      <c r="H65" s="44"/>
      <c r="I65" s="44"/>
    </row>
    <row r="66" spans="1:9">
      <c r="A66" s="62"/>
      <c r="H66" s="44"/>
      <c r="I66" s="44"/>
    </row>
    <row r="67" spans="1:9">
      <c r="A67" s="62"/>
      <c r="H67" s="44"/>
      <c r="I67" s="44"/>
    </row>
    <row r="68" spans="1:9">
      <c r="A68" s="62"/>
      <c r="H68" s="44"/>
      <c r="I68" s="44"/>
    </row>
    <row r="69" spans="1:9">
      <c r="A69" s="62"/>
      <c r="H69" s="44"/>
      <c r="I69" s="44"/>
    </row>
    <row r="70" spans="1:9">
      <c r="A70" s="62"/>
      <c r="H70" s="44"/>
      <c r="I70" s="44"/>
    </row>
    <row r="71" spans="1:9">
      <c r="A71" s="62"/>
      <c r="H71" s="44"/>
      <c r="I71" s="44"/>
    </row>
    <row r="72" spans="1:9">
      <c r="A72" s="62"/>
      <c r="H72" s="44"/>
      <c r="I72" s="44"/>
    </row>
    <row r="73" spans="1:9">
      <c r="A73" s="62"/>
      <c r="H73" s="44"/>
      <c r="I73" s="44"/>
    </row>
    <row r="74" spans="1:9">
      <c r="A74" s="62"/>
      <c r="H74" s="44"/>
      <c r="I74" s="44"/>
    </row>
    <row r="75" spans="1:9">
      <c r="A75" s="62"/>
      <c r="H75" s="44"/>
      <c r="I75" s="44"/>
    </row>
    <row r="76" spans="1:9">
      <c r="A76" s="62"/>
      <c r="H76" s="44"/>
      <c r="I76" s="44"/>
    </row>
    <row r="77" spans="1:9">
      <c r="A77" s="62"/>
      <c r="H77" s="44"/>
      <c r="I77" s="44"/>
    </row>
    <row r="78" spans="1:9">
      <c r="A78" s="62"/>
      <c r="H78" s="44"/>
      <c r="I78" s="44"/>
    </row>
    <row r="79" spans="1:9">
      <c r="A79" s="62"/>
      <c r="H79" s="44"/>
      <c r="I79" s="44"/>
    </row>
    <row r="80" spans="1:9">
      <c r="A80" s="62"/>
      <c r="H80" s="44"/>
      <c r="I80" s="44"/>
    </row>
    <row r="81" spans="1:9">
      <c r="A81" s="62"/>
      <c r="H81" s="44"/>
      <c r="I81" s="44"/>
    </row>
    <row r="82" spans="1:9">
      <c r="A82" s="62"/>
      <c r="H82" s="44"/>
      <c r="I82" s="44"/>
    </row>
    <row r="83" spans="1:9">
      <c r="A83" s="62"/>
      <c r="H83" s="44"/>
      <c r="I83" s="44"/>
    </row>
    <row r="84" spans="1:9">
      <c r="A84" s="62"/>
      <c r="H84" s="44"/>
      <c r="I84" s="44"/>
    </row>
    <row r="85" spans="1:9">
      <c r="A85" s="62"/>
      <c r="H85" s="44"/>
      <c r="I85" s="44"/>
    </row>
    <row r="86" spans="1:9">
      <c r="A86" s="62"/>
      <c r="H86" s="44"/>
      <c r="I86" s="44"/>
    </row>
    <row r="87" spans="1:9">
      <c r="A87" s="62"/>
      <c r="H87" s="44"/>
      <c r="I87" s="44"/>
    </row>
    <row r="88" spans="1:9">
      <c r="A88" s="62"/>
      <c r="H88" s="44"/>
      <c r="I88" s="44"/>
    </row>
    <row r="89" spans="1:9">
      <c r="A89" s="62"/>
      <c r="H89" s="44"/>
      <c r="I89" s="44"/>
    </row>
    <row r="90" spans="1:9">
      <c r="A90" s="62"/>
      <c r="H90" s="44"/>
      <c r="I90" s="44"/>
    </row>
    <row r="91" spans="1:9">
      <c r="A91" s="62"/>
      <c r="H91" s="44"/>
      <c r="I91" s="44"/>
    </row>
    <row r="92" spans="1:9">
      <c r="A92" s="62"/>
      <c r="H92" s="44"/>
      <c r="I92" s="44"/>
    </row>
    <row r="93" spans="1:9">
      <c r="A93" s="62"/>
      <c r="H93" s="44"/>
      <c r="I93" s="44"/>
    </row>
    <row r="94" spans="1:9">
      <c r="A94" s="62"/>
      <c r="H94" s="44"/>
      <c r="I94" s="44"/>
    </row>
    <row r="95" spans="1:9">
      <c r="A95" s="62"/>
      <c r="H95" s="44"/>
      <c r="I95" s="44"/>
    </row>
    <row r="96" spans="1:9">
      <c r="A96" s="62"/>
      <c r="H96" s="44"/>
      <c r="I96" s="44"/>
    </row>
    <row r="97" spans="1:9">
      <c r="A97" s="62"/>
      <c r="H97" s="44"/>
      <c r="I97" s="44"/>
    </row>
    <row r="98" spans="1:9">
      <c r="A98" s="62"/>
      <c r="H98" s="44"/>
      <c r="I98" s="44"/>
    </row>
    <row r="99" spans="1:9">
      <c r="A99" s="62"/>
      <c r="H99" s="44"/>
      <c r="I99" s="44"/>
    </row>
    <row r="100" spans="1:9">
      <c r="A100" s="62"/>
      <c r="H100" s="44"/>
      <c r="I100" s="44"/>
    </row>
    <row r="101" spans="1:9">
      <c r="A101" s="62"/>
      <c r="H101" s="44"/>
      <c r="I101" s="44"/>
    </row>
    <row r="102" spans="1:9">
      <c r="A102" s="62"/>
      <c r="H102" s="44"/>
      <c r="I102" s="44"/>
    </row>
    <row r="103" spans="1:9">
      <c r="A103" s="62"/>
      <c r="H103" s="44"/>
      <c r="I103" s="44"/>
    </row>
    <row r="104" spans="1:9">
      <c r="A104" s="62"/>
      <c r="H104" s="44"/>
      <c r="I104" s="44"/>
    </row>
    <row r="105" spans="1:9">
      <c r="A105" s="62"/>
      <c r="H105" s="44"/>
      <c r="I105" s="44"/>
    </row>
    <row r="106" spans="1:9">
      <c r="A106" s="62"/>
      <c r="H106" s="44"/>
      <c r="I106" s="44"/>
    </row>
    <row r="107" spans="1:9">
      <c r="A107" s="62"/>
      <c r="H107" s="44"/>
      <c r="I107" s="44"/>
    </row>
    <row r="108" spans="1:9">
      <c r="A108" s="62"/>
      <c r="H108" s="44"/>
      <c r="I108" s="44"/>
    </row>
    <row r="109" spans="1:9">
      <c r="A109" s="62"/>
      <c r="H109" s="44"/>
      <c r="I109" s="44"/>
    </row>
    <row r="110" spans="1:9">
      <c r="A110" s="62"/>
      <c r="H110" s="44"/>
      <c r="I110" s="44"/>
    </row>
    <row r="111" spans="1:9">
      <c r="A111" s="62"/>
      <c r="H111" s="44"/>
      <c r="I111" s="44"/>
    </row>
    <row r="112" spans="1:9">
      <c r="A112" s="62"/>
      <c r="H112" s="44"/>
      <c r="I112" s="44"/>
    </row>
    <row r="113" spans="1:9">
      <c r="A113" s="62"/>
      <c r="H113" s="44"/>
      <c r="I113" s="44"/>
    </row>
    <row r="114" spans="1:9">
      <c r="A114" s="62"/>
      <c r="H114" s="44"/>
      <c r="I114" s="44"/>
    </row>
    <row r="115" spans="1:9">
      <c r="A115" s="62"/>
      <c r="H115" s="44"/>
      <c r="I115" s="44"/>
    </row>
    <row r="116" spans="1:9">
      <c r="A116" s="62"/>
      <c r="H116" s="44"/>
      <c r="I116" s="44"/>
    </row>
    <row r="117" spans="1:9">
      <c r="A117" s="62"/>
      <c r="H117" s="44"/>
      <c r="I117" s="44"/>
    </row>
    <row r="118" spans="1:9">
      <c r="A118" s="62"/>
      <c r="H118" s="44"/>
      <c r="I118" s="44"/>
    </row>
    <row r="119" spans="1:9">
      <c r="A119" s="62"/>
      <c r="H119" s="44"/>
      <c r="I119" s="44"/>
    </row>
    <row r="120" spans="1:9">
      <c r="A120" s="62"/>
      <c r="H120" s="44"/>
      <c r="I120" s="44"/>
    </row>
    <row r="121" spans="1:9">
      <c r="A121" s="62"/>
      <c r="H121" s="44"/>
      <c r="I121" s="44"/>
    </row>
    <row r="122" spans="1:9">
      <c r="A122" s="62"/>
      <c r="H122" s="44"/>
      <c r="I122" s="44"/>
    </row>
    <row r="123" spans="1:9">
      <c r="A123" s="62"/>
      <c r="H123" s="44"/>
      <c r="I123" s="44"/>
    </row>
    <row r="124" spans="1:9">
      <c r="A124" s="62"/>
      <c r="H124" s="44"/>
      <c r="I124" s="44"/>
    </row>
    <row r="125" spans="1:9">
      <c r="A125" s="62"/>
      <c r="H125" s="44"/>
      <c r="I125" s="44"/>
    </row>
    <row r="126" spans="1:9">
      <c r="A126" s="62"/>
      <c r="H126" s="44"/>
      <c r="I126" s="44"/>
    </row>
    <row r="127" spans="1:9">
      <c r="A127" s="62"/>
      <c r="H127" s="44"/>
      <c r="I127" s="44"/>
    </row>
    <row r="128" spans="1:9">
      <c r="A128" s="62"/>
      <c r="H128" s="44"/>
      <c r="I128" s="44"/>
    </row>
    <row r="129" spans="1:9">
      <c r="A129" s="62"/>
      <c r="H129" s="44"/>
      <c r="I129" s="44"/>
    </row>
    <row r="130" spans="1:9">
      <c r="A130" s="62"/>
      <c r="H130" s="44"/>
      <c r="I130" s="44"/>
    </row>
    <row r="131" spans="1:9">
      <c r="A131" s="62"/>
      <c r="H131" s="44"/>
      <c r="I131" s="44"/>
    </row>
    <row r="132" spans="1:9">
      <c r="A132" s="62"/>
      <c r="H132" s="44"/>
      <c r="I132" s="44"/>
    </row>
    <row r="133" spans="1:9">
      <c r="A133" s="62"/>
      <c r="H133" s="44"/>
      <c r="I133" s="44"/>
    </row>
    <row r="134" spans="1:9">
      <c r="A134" s="62"/>
      <c r="H134" s="44"/>
      <c r="I134" s="44"/>
    </row>
    <row r="135" spans="1:9">
      <c r="A135" s="62"/>
      <c r="H135" s="44"/>
      <c r="I135" s="44"/>
    </row>
    <row r="136" spans="1:9">
      <c r="A136" s="62"/>
      <c r="H136" s="44"/>
      <c r="I136" s="44"/>
    </row>
    <row r="137" spans="1:9">
      <c r="A137" s="62"/>
      <c r="H137" s="44"/>
      <c r="I137" s="44"/>
    </row>
    <row r="138" spans="1:9">
      <c r="A138" s="62"/>
      <c r="H138" s="44"/>
      <c r="I138" s="44"/>
    </row>
    <row r="139" spans="1:9">
      <c r="A139" s="62"/>
      <c r="H139" s="44"/>
      <c r="I139" s="44"/>
    </row>
    <row r="140" spans="1:9">
      <c r="A140" s="62"/>
      <c r="H140" s="44"/>
      <c r="I140" s="44"/>
    </row>
    <row r="141" spans="1:9">
      <c r="A141" s="62"/>
      <c r="H141" s="44"/>
      <c r="I141" s="44"/>
    </row>
    <row r="142" spans="1:9">
      <c r="A142" s="62"/>
      <c r="H142" s="44"/>
      <c r="I142" s="44"/>
    </row>
    <row r="143" spans="1:9">
      <c r="A143" s="62"/>
      <c r="H143" s="44"/>
      <c r="I143" s="44"/>
    </row>
    <row r="144" spans="1:9">
      <c r="A144" s="62"/>
      <c r="H144" s="44"/>
      <c r="I144" s="44"/>
    </row>
    <row r="145" spans="1:9">
      <c r="A145" s="62"/>
      <c r="H145" s="44"/>
      <c r="I145" s="44"/>
    </row>
    <row r="146" spans="1:9">
      <c r="A146" s="62"/>
      <c r="H146" s="44"/>
      <c r="I146" s="44"/>
    </row>
    <row r="147" spans="1:9">
      <c r="A147" s="62"/>
      <c r="H147" s="44"/>
      <c r="I147" s="44"/>
    </row>
    <row r="148" spans="1:9">
      <c r="A148" s="62"/>
      <c r="H148" s="44"/>
      <c r="I148" s="44"/>
    </row>
    <row r="149" spans="1:9">
      <c r="A149" s="62"/>
      <c r="H149" s="44"/>
      <c r="I149" s="44"/>
    </row>
    <row r="150" spans="1:9">
      <c r="A150" s="62"/>
      <c r="H150" s="44"/>
      <c r="I150" s="44"/>
    </row>
    <row r="151" spans="1:9">
      <c r="A151" s="62"/>
      <c r="H151" s="44"/>
      <c r="I151" s="44"/>
    </row>
    <row r="152" spans="1:9">
      <c r="A152" s="62"/>
      <c r="H152" s="44"/>
      <c r="I152" s="44"/>
    </row>
    <row r="153" spans="1:9">
      <c r="A153" s="62"/>
      <c r="H153" s="44"/>
      <c r="I153" s="44"/>
    </row>
    <row r="154" spans="1:9">
      <c r="A154" s="62"/>
      <c r="H154" s="44"/>
      <c r="I154" s="44"/>
    </row>
    <row r="155" spans="1:9">
      <c r="A155" s="62"/>
      <c r="H155" s="44"/>
      <c r="I155" s="44"/>
    </row>
    <row r="156" spans="1:9">
      <c r="A156" s="62"/>
      <c r="H156" s="44"/>
      <c r="I156" s="44"/>
    </row>
    <row r="157" spans="1:9">
      <c r="A157" s="62"/>
      <c r="H157" s="44"/>
      <c r="I157" s="44"/>
    </row>
    <row r="158" spans="1:9">
      <c r="A158" s="62"/>
      <c r="H158" s="44"/>
      <c r="I158" s="44"/>
    </row>
    <row r="159" spans="1:9">
      <c r="A159" s="62"/>
      <c r="H159" s="44"/>
      <c r="I159" s="44"/>
    </row>
    <row r="160" spans="1:9">
      <c r="A160" s="62"/>
      <c r="H160" s="44"/>
      <c r="I160" s="44"/>
    </row>
    <row r="161" spans="1:9">
      <c r="A161" s="62"/>
      <c r="H161" s="44"/>
      <c r="I161" s="44"/>
    </row>
    <row r="162" spans="1:9">
      <c r="A162" s="62"/>
      <c r="H162" s="44"/>
      <c r="I162" s="44"/>
    </row>
    <row r="163" spans="1:9">
      <c r="A163" s="62"/>
      <c r="H163" s="44"/>
      <c r="I163" s="44"/>
    </row>
    <row r="164" spans="1:9">
      <c r="A164" s="62"/>
      <c r="H164" s="44"/>
      <c r="I164" s="44"/>
    </row>
    <row r="165" spans="1:9">
      <c r="A165" s="62"/>
      <c r="H165" s="44"/>
      <c r="I165" s="44"/>
    </row>
    <row r="166" spans="1:9">
      <c r="A166" s="62"/>
      <c r="H166" s="44"/>
      <c r="I166" s="44"/>
    </row>
    <row r="167" spans="1:9">
      <c r="A167" s="62"/>
      <c r="H167" s="44"/>
      <c r="I167" s="44"/>
    </row>
    <row r="168" spans="1:9">
      <c r="A168" s="62"/>
      <c r="H168" s="44"/>
      <c r="I168" s="44"/>
    </row>
    <row r="169" spans="1:9">
      <c r="A169" s="62"/>
      <c r="H169" s="44"/>
      <c r="I169" s="44"/>
    </row>
    <row r="170" spans="1:9">
      <c r="A170" s="62"/>
      <c r="H170" s="44"/>
      <c r="I170" s="44"/>
    </row>
    <row r="171" spans="1:9">
      <c r="A171" s="62"/>
      <c r="H171" s="44"/>
      <c r="I171" s="44"/>
    </row>
    <row r="172" spans="1:9">
      <c r="A172" s="62"/>
      <c r="H172" s="44"/>
      <c r="I172" s="44"/>
    </row>
    <row r="173" spans="1:9">
      <c r="A173" s="62"/>
      <c r="H173" s="44"/>
      <c r="I173" s="44"/>
    </row>
    <row r="174" spans="1:9">
      <c r="A174" s="62"/>
      <c r="H174" s="44"/>
      <c r="I174" s="44"/>
    </row>
    <row r="175" spans="1:9">
      <c r="A175" s="62"/>
      <c r="H175" s="44"/>
      <c r="I175" s="44"/>
    </row>
    <row r="176" spans="1:9">
      <c r="A176" s="62"/>
      <c r="H176" s="44"/>
      <c r="I176" s="44"/>
    </row>
    <row r="177" spans="1:9">
      <c r="A177" s="62"/>
      <c r="H177" s="44"/>
      <c r="I177" s="44"/>
    </row>
    <row r="178" spans="1:9">
      <c r="A178" s="62"/>
      <c r="H178" s="44"/>
      <c r="I178" s="44"/>
    </row>
    <row r="179" spans="1:9">
      <c r="A179" s="62"/>
      <c r="H179" s="44"/>
      <c r="I179" s="44"/>
    </row>
    <row r="180" spans="1:9">
      <c r="A180" s="62"/>
      <c r="H180" s="44"/>
      <c r="I180" s="44"/>
    </row>
    <row r="181" spans="1:9">
      <c r="A181" s="62"/>
      <c r="H181" s="44"/>
      <c r="I181" s="44"/>
    </row>
    <row r="182" spans="1:9">
      <c r="A182" s="62"/>
      <c r="H182" s="44"/>
      <c r="I182" s="44"/>
    </row>
    <row r="183" spans="1:9">
      <c r="A183" s="62"/>
      <c r="H183" s="44"/>
      <c r="I183" s="44"/>
    </row>
    <row r="184" spans="1:9">
      <c r="A184" s="62"/>
      <c r="H184" s="44"/>
      <c r="I184" s="44"/>
    </row>
    <row r="185" spans="1:9">
      <c r="A185" s="62"/>
      <c r="H185" s="44"/>
      <c r="I185" s="44"/>
    </row>
    <row r="186" spans="1:9">
      <c r="A186" s="62"/>
      <c r="H186" s="44"/>
      <c r="I186" s="44"/>
    </row>
    <row r="187" spans="1:9">
      <c r="A187" s="62"/>
      <c r="H187" s="44"/>
      <c r="I187" s="44"/>
    </row>
    <row r="188" spans="1:9">
      <c r="A188" s="62"/>
      <c r="H188" s="44"/>
      <c r="I188" s="44"/>
    </row>
    <row r="189" spans="1:9">
      <c r="A189" s="62"/>
      <c r="H189" s="44"/>
      <c r="I189" s="44"/>
    </row>
    <row r="190" spans="1:9">
      <c r="A190" s="62"/>
      <c r="H190" s="44"/>
      <c r="I190" s="44"/>
    </row>
    <row r="191" spans="1:9">
      <c r="A191" s="62"/>
      <c r="H191" s="44"/>
      <c r="I191" s="44"/>
    </row>
    <row r="192" spans="1:9">
      <c r="A192" s="62"/>
      <c r="H192" s="44"/>
      <c r="I192" s="44"/>
    </row>
    <row r="193" spans="1:9">
      <c r="A193" s="62"/>
      <c r="H193" s="44"/>
      <c r="I193" s="44"/>
    </row>
    <row r="194" spans="1:9">
      <c r="A194" s="62"/>
      <c r="H194" s="44"/>
      <c r="I194" s="44"/>
    </row>
    <row r="195" spans="1:9">
      <c r="A195" s="62"/>
      <c r="H195" s="44"/>
      <c r="I195" s="44"/>
    </row>
    <row r="196" spans="1:9">
      <c r="A196" s="62"/>
      <c r="H196" s="44"/>
      <c r="I196" s="44"/>
    </row>
    <row r="197" spans="1:9">
      <c r="A197" s="62"/>
      <c r="H197" s="44"/>
      <c r="I197" s="44"/>
    </row>
    <row r="198" spans="1:9">
      <c r="A198" s="62"/>
      <c r="H198" s="44"/>
      <c r="I198" s="44"/>
    </row>
    <row r="199" spans="1:9">
      <c r="A199" s="62"/>
      <c r="H199" s="44"/>
      <c r="I199" s="44"/>
    </row>
    <row r="200" spans="1:9">
      <c r="A200" s="62"/>
      <c r="H200" s="44"/>
      <c r="I200" s="44"/>
    </row>
    <row r="201" spans="1:9">
      <c r="A201" s="62"/>
      <c r="H201" s="44"/>
      <c r="I201" s="44"/>
    </row>
    <row r="202" spans="1:9">
      <c r="A202" s="62"/>
      <c r="H202" s="44"/>
      <c r="I202" s="44"/>
    </row>
    <row r="203" spans="1:9">
      <c r="A203" s="62"/>
      <c r="H203" s="44"/>
      <c r="I203" s="44"/>
    </row>
    <row r="204" spans="1:9">
      <c r="A204" s="62"/>
      <c r="H204" s="44"/>
      <c r="I204" s="44"/>
    </row>
    <row r="205" spans="1:9">
      <c r="A205" s="62"/>
      <c r="H205" s="44"/>
      <c r="I205" s="44"/>
    </row>
    <row r="206" spans="1:9">
      <c r="A206" s="62"/>
      <c r="H206" s="44"/>
      <c r="I206" s="44"/>
    </row>
    <row r="207" spans="1:9">
      <c r="A207" s="62"/>
      <c r="H207" s="44"/>
      <c r="I207" s="44"/>
    </row>
    <row r="208" spans="1:9">
      <c r="A208" s="62"/>
      <c r="H208" s="44"/>
      <c r="I208" s="44"/>
    </row>
    <row r="209" spans="1:9">
      <c r="A209" s="62"/>
      <c r="H209" s="44"/>
      <c r="I209" s="44"/>
    </row>
    <row r="210" spans="1:9">
      <c r="A210" s="62"/>
      <c r="H210" s="44"/>
      <c r="I210" s="44"/>
    </row>
    <row r="211" spans="1:9">
      <c r="A211" s="62"/>
      <c r="H211" s="44"/>
      <c r="I211" s="44"/>
    </row>
    <row r="212" spans="1:9">
      <c r="A212" s="62"/>
      <c r="H212" s="44"/>
      <c r="I212" s="44"/>
    </row>
    <row r="213" spans="1:9">
      <c r="A213" s="62"/>
      <c r="H213" s="44"/>
      <c r="I213" s="44"/>
    </row>
    <row r="214" spans="1:9">
      <c r="A214" s="62"/>
      <c r="H214" s="44"/>
      <c r="I214" s="44"/>
    </row>
    <row r="215" spans="1:9">
      <c r="A215" s="62"/>
      <c r="H215" s="44"/>
      <c r="I215" s="44"/>
    </row>
    <row r="216" spans="1:9">
      <c r="A216" s="62"/>
      <c r="H216" s="44"/>
      <c r="I216" s="44"/>
    </row>
    <row r="217" spans="1:9">
      <c r="A217" s="62"/>
      <c r="H217" s="44"/>
      <c r="I217" s="44"/>
    </row>
    <row r="218" spans="1:9">
      <c r="A218" s="62"/>
      <c r="H218" s="44"/>
      <c r="I218" s="44"/>
    </row>
    <row r="219" spans="1:9">
      <c r="A219" s="62"/>
      <c r="H219" s="44"/>
      <c r="I219" s="44"/>
    </row>
    <row r="220" spans="1:9">
      <c r="A220" s="62"/>
      <c r="H220" s="44"/>
      <c r="I220" s="44"/>
    </row>
    <row r="221" spans="1:9">
      <c r="A221" s="62"/>
      <c r="H221" s="44"/>
      <c r="I221" s="44"/>
    </row>
    <row r="222" spans="1:9">
      <c r="A222" s="62"/>
      <c r="H222" s="44"/>
      <c r="I222" s="44"/>
    </row>
    <row r="223" spans="1:9">
      <c r="A223" s="62"/>
      <c r="H223" s="44"/>
      <c r="I223" s="44"/>
    </row>
    <row r="224" spans="1:9">
      <c r="A224" s="62"/>
      <c r="H224" s="44"/>
      <c r="I224" s="44"/>
    </row>
    <row r="225" spans="1:9">
      <c r="A225" s="62"/>
      <c r="H225" s="44"/>
      <c r="I225" s="44"/>
    </row>
    <row r="226" spans="1:9">
      <c r="A226" s="62"/>
      <c r="H226" s="44"/>
      <c r="I226" s="44"/>
    </row>
    <row r="227" spans="1:9">
      <c r="A227" s="62"/>
      <c r="H227" s="44"/>
      <c r="I227" s="44"/>
    </row>
    <row r="228" spans="1:9">
      <c r="A228" s="62"/>
      <c r="H228" s="44"/>
      <c r="I228" s="44"/>
    </row>
    <row r="229" spans="1:9">
      <c r="A229" s="62"/>
      <c r="H229" s="44"/>
      <c r="I229" s="44"/>
    </row>
    <row r="230" spans="1:9" ht="14" thickBot="1">
      <c r="A230" s="63"/>
      <c r="H230" s="44"/>
      <c r="I230" s="44"/>
    </row>
    <row r="231" spans="1:9" ht="14" thickBot="1">
      <c r="A231" s="63"/>
      <c r="H231" s="44"/>
      <c r="I231" s="44"/>
    </row>
    <row r="232" spans="1:9" ht="14" thickBot="1">
      <c r="A232" s="63"/>
      <c r="H232" s="44"/>
      <c r="I232" s="44"/>
    </row>
    <row r="233" spans="1:9" ht="14" thickBot="1">
      <c r="A233" s="63"/>
      <c r="H233" s="44"/>
      <c r="I233" s="44"/>
    </row>
    <row r="234" spans="1:9" ht="14" thickBot="1">
      <c r="A234" s="63"/>
      <c r="H234" s="44"/>
      <c r="I234" s="44"/>
    </row>
    <row r="235" spans="1:9" ht="14" thickBot="1">
      <c r="A235" s="63"/>
      <c r="H235" s="44"/>
      <c r="I235" s="44"/>
    </row>
    <row r="236" spans="1:9" ht="14" thickBot="1">
      <c r="A236" s="63"/>
      <c r="H236" s="44"/>
      <c r="I236" s="44"/>
    </row>
    <row r="237" spans="1:9" ht="14" thickBot="1">
      <c r="A237" s="63"/>
      <c r="H237" s="44"/>
      <c r="I237" s="44"/>
    </row>
    <row r="238" spans="1:9" ht="14" thickBot="1">
      <c r="A238" s="63"/>
      <c r="H238" s="44"/>
      <c r="I238" s="44"/>
    </row>
    <row r="239" spans="1:9" ht="14" thickBot="1">
      <c r="A239" s="63"/>
      <c r="H239" s="44"/>
      <c r="I239" s="44"/>
    </row>
    <row r="240" spans="1:9" ht="14" thickBot="1">
      <c r="A240" s="63"/>
      <c r="H240" s="44"/>
      <c r="I240" s="44"/>
    </row>
    <row r="241" spans="1:9" ht="14" thickBot="1">
      <c r="A241" s="63"/>
      <c r="H241" s="44"/>
      <c r="I241" s="44"/>
    </row>
    <row r="242" spans="1:9" ht="14" thickBot="1">
      <c r="A242" s="63"/>
      <c r="H242" s="44"/>
      <c r="I242" s="44"/>
    </row>
    <row r="243" spans="1:9" ht="14" thickBot="1">
      <c r="A243" s="63"/>
      <c r="H243" s="44"/>
      <c r="I243" s="44"/>
    </row>
    <row r="244" spans="1:9" ht="14" thickBot="1">
      <c r="A244" s="63"/>
      <c r="H244" s="44"/>
      <c r="I244" s="44"/>
    </row>
    <row r="245" spans="1:9">
      <c r="A245" s="62"/>
      <c r="H245" s="44"/>
      <c r="I245" s="44"/>
    </row>
    <row r="246" spans="1:9">
      <c r="A246" s="62"/>
      <c r="H246" s="44"/>
      <c r="I246" s="44"/>
    </row>
    <row r="247" spans="1:9">
      <c r="A247" s="62"/>
      <c r="H247" s="44"/>
      <c r="I247" s="44"/>
    </row>
    <row r="248" spans="1:9">
      <c r="A248" s="62"/>
      <c r="H248" s="44"/>
      <c r="I248" s="44"/>
    </row>
    <row r="249" spans="1:9">
      <c r="A249" s="62"/>
      <c r="H249" s="44"/>
      <c r="I249" s="44"/>
    </row>
    <row r="250" spans="1:9">
      <c r="A250" s="62"/>
      <c r="H250" s="44"/>
      <c r="I250" s="44"/>
    </row>
    <row r="251" spans="1:9">
      <c r="A251" s="62"/>
      <c r="H251" s="44"/>
      <c r="I251" s="44"/>
    </row>
    <row r="252" spans="1:9">
      <c r="A252" s="62"/>
      <c r="H252" s="44"/>
      <c r="I252" s="44"/>
    </row>
    <row r="253" spans="1:9">
      <c r="A253" s="62"/>
      <c r="H253" s="44"/>
      <c r="I253" s="44"/>
    </row>
    <row r="254" spans="1:9">
      <c r="A254" s="62"/>
      <c r="H254" s="44"/>
      <c r="I254" s="44"/>
    </row>
    <row r="255" spans="1:9">
      <c r="A255" s="62"/>
      <c r="H255" s="44"/>
      <c r="I255" s="44"/>
    </row>
    <row r="256" spans="1:9">
      <c r="A256" s="62"/>
      <c r="H256" s="44"/>
      <c r="I256" s="44"/>
    </row>
    <row r="257" spans="1:9">
      <c r="A257" s="62"/>
      <c r="H257" s="44"/>
      <c r="I257" s="44"/>
    </row>
    <row r="258" spans="1:9">
      <c r="A258" s="62"/>
      <c r="H258" s="44"/>
      <c r="I258" s="44"/>
    </row>
    <row r="259" spans="1:9">
      <c r="A259" s="62"/>
      <c r="H259" s="44"/>
      <c r="I259" s="44"/>
    </row>
    <row r="260" spans="1:9">
      <c r="A260" s="62"/>
      <c r="H260" s="44"/>
      <c r="I260" s="44"/>
    </row>
    <row r="261" spans="1:9">
      <c r="A261" s="62"/>
      <c r="H261" s="44"/>
      <c r="I261" s="44"/>
    </row>
    <row r="262" spans="1:9">
      <c r="A262" s="62"/>
      <c r="H262" s="44"/>
      <c r="I262" s="44"/>
    </row>
    <row r="263" spans="1:9">
      <c r="A263" s="62"/>
      <c r="H263" s="44"/>
      <c r="I263" s="44"/>
    </row>
    <row r="264" spans="1:9">
      <c r="A264" s="62"/>
      <c r="H264" s="44"/>
      <c r="I264" s="44"/>
    </row>
    <row r="265" spans="1:9">
      <c r="A265" s="62"/>
      <c r="H265" s="44"/>
      <c r="I265" s="44"/>
    </row>
    <row r="266" spans="1:9">
      <c r="A266" s="62"/>
      <c r="H266" s="44"/>
      <c r="I266" s="44"/>
    </row>
    <row r="267" spans="1:9">
      <c r="A267" s="62"/>
      <c r="H267" s="44"/>
      <c r="I267" s="44"/>
    </row>
    <row r="268" spans="1:9">
      <c r="A268" s="62"/>
      <c r="H268" s="44"/>
      <c r="I268" s="44"/>
    </row>
    <row r="269" spans="1:9">
      <c r="A269" s="62"/>
      <c r="H269" s="44"/>
      <c r="I269" s="44"/>
    </row>
    <row r="270" spans="1:9">
      <c r="A270" s="62"/>
      <c r="H270" s="44"/>
      <c r="I270" s="44"/>
    </row>
    <row r="271" spans="1:9">
      <c r="A271" s="62"/>
      <c r="H271" s="44"/>
      <c r="I271" s="44"/>
    </row>
    <row r="272" spans="1:9">
      <c r="A272" s="62"/>
      <c r="H272" s="44"/>
      <c r="I272" s="44"/>
    </row>
    <row r="273" spans="1:9">
      <c r="A273" s="62"/>
      <c r="H273" s="44"/>
      <c r="I273" s="44"/>
    </row>
    <row r="274" spans="1:9">
      <c r="A274" s="62"/>
      <c r="H274" s="44"/>
      <c r="I274" s="44"/>
    </row>
    <row r="275" spans="1:9">
      <c r="A275" s="62"/>
      <c r="H275" s="44"/>
      <c r="I275" s="44"/>
    </row>
    <row r="276" spans="1:9">
      <c r="A276" s="62"/>
      <c r="H276" s="44"/>
      <c r="I276" s="44"/>
    </row>
    <row r="277" spans="1:9">
      <c r="A277" s="62"/>
      <c r="H277" s="44"/>
      <c r="I277" s="44"/>
    </row>
    <row r="278" spans="1:9">
      <c r="A278" s="62"/>
      <c r="H278" s="44"/>
      <c r="I278" s="44"/>
    </row>
    <row r="279" spans="1:9">
      <c r="A279" s="62"/>
      <c r="H279" s="44"/>
      <c r="I279" s="44"/>
    </row>
    <row r="280" spans="1:9">
      <c r="A280" s="62"/>
      <c r="H280" s="44"/>
      <c r="I280" s="44"/>
    </row>
    <row r="281" spans="1:9">
      <c r="A281" s="62"/>
      <c r="H281" s="44"/>
      <c r="I281" s="44"/>
    </row>
    <row r="282" spans="1:9">
      <c r="A282" s="62"/>
      <c r="H282" s="44"/>
      <c r="I282" s="44"/>
    </row>
    <row r="283" spans="1:9">
      <c r="A283" s="62"/>
      <c r="H283" s="44"/>
      <c r="I283" s="44"/>
    </row>
    <row r="284" spans="1:9">
      <c r="A284" s="62"/>
      <c r="H284" s="44"/>
      <c r="I284" s="44"/>
    </row>
    <row r="285" spans="1:9">
      <c r="A285" s="62"/>
      <c r="H285" s="44"/>
      <c r="I285" s="44"/>
    </row>
    <row r="286" spans="1:9">
      <c r="A286" s="62"/>
      <c r="H286" s="44"/>
      <c r="I286" s="44"/>
    </row>
    <row r="287" spans="1:9">
      <c r="A287" s="62"/>
      <c r="H287" s="44"/>
      <c r="I287" s="44"/>
    </row>
    <row r="288" spans="1:9">
      <c r="A288" s="62"/>
      <c r="H288" s="44"/>
      <c r="I288" s="44"/>
    </row>
    <row r="289" spans="1:9">
      <c r="A289" s="62"/>
      <c r="H289" s="44"/>
      <c r="I289" s="44"/>
    </row>
    <row r="290" spans="1:9">
      <c r="A290" s="62"/>
      <c r="H290" s="44"/>
      <c r="I290" s="44"/>
    </row>
    <row r="291" spans="1:9">
      <c r="A291" s="62"/>
      <c r="H291" s="44"/>
      <c r="I291" s="44"/>
    </row>
    <row r="292" spans="1:9">
      <c r="A292" s="62"/>
      <c r="H292" s="44"/>
      <c r="I292" s="44"/>
    </row>
    <row r="293" spans="1:9">
      <c r="A293" s="62"/>
      <c r="H293" s="44"/>
      <c r="I293" s="44"/>
    </row>
    <row r="294" spans="1:9">
      <c r="A294" s="62"/>
      <c r="H294" s="44"/>
      <c r="I294" s="44"/>
    </row>
    <row r="295" spans="1:9">
      <c r="A295" s="62"/>
      <c r="H295" s="44"/>
      <c r="I295" s="44"/>
    </row>
    <row r="296" spans="1:9">
      <c r="A296" s="62"/>
      <c r="H296" s="44"/>
      <c r="I296" s="44"/>
    </row>
    <row r="297" spans="1:9">
      <c r="A297" s="62"/>
      <c r="H297" s="44"/>
      <c r="I297" s="44"/>
    </row>
    <row r="298" spans="1:9">
      <c r="A298" s="62"/>
      <c r="H298" s="44"/>
      <c r="I298" s="44"/>
    </row>
    <row r="299" spans="1:9">
      <c r="A299" s="62"/>
      <c r="H299" s="44"/>
      <c r="I299" s="44"/>
    </row>
    <row r="300" spans="1:9">
      <c r="A300" s="62"/>
      <c r="H300" s="44"/>
      <c r="I300" s="44"/>
    </row>
    <row r="301" spans="1:9">
      <c r="A301" s="62"/>
      <c r="H301" s="44"/>
      <c r="I301" s="44"/>
    </row>
    <row r="302" spans="1:9">
      <c r="A302" s="62"/>
      <c r="H302" s="44"/>
      <c r="I302" s="44"/>
    </row>
    <row r="303" spans="1:9">
      <c r="A303" s="62"/>
      <c r="H303" s="44"/>
      <c r="I303" s="44"/>
    </row>
    <row r="304" spans="1:9">
      <c r="A304" s="62"/>
      <c r="H304" s="44"/>
      <c r="I304" s="44"/>
    </row>
    <row r="305" spans="1:9">
      <c r="A305" s="62"/>
      <c r="H305" s="44"/>
      <c r="I305" s="44"/>
    </row>
    <row r="306" spans="1:9">
      <c r="A306" s="62"/>
      <c r="H306" s="44"/>
      <c r="I306" s="44"/>
    </row>
    <row r="307" spans="1:9">
      <c r="A307" s="62"/>
      <c r="H307" s="44"/>
      <c r="I307" s="44"/>
    </row>
    <row r="308" spans="1:9">
      <c r="A308" s="62"/>
      <c r="H308" s="44"/>
      <c r="I308" s="44"/>
    </row>
    <row r="309" spans="1:9">
      <c r="A309" s="62"/>
      <c r="H309" s="44"/>
      <c r="I309" s="44"/>
    </row>
    <row r="310" spans="1:9">
      <c r="A310" s="62"/>
      <c r="H310" s="44"/>
      <c r="I310" s="44"/>
    </row>
    <row r="311" spans="1:9">
      <c r="A311" s="62"/>
      <c r="H311" s="44"/>
      <c r="I311" s="44"/>
    </row>
    <row r="312" spans="1:9">
      <c r="A312" s="62"/>
      <c r="H312" s="44"/>
      <c r="I312" s="44"/>
    </row>
    <row r="313" spans="1:9">
      <c r="A313" s="62"/>
      <c r="H313" s="44"/>
      <c r="I313" s="44"/>
    </row>
    <row r="314" spans="1:9">
      <c r="A314" s="62"/>
      <c r="H314" s="44"/>
      <c r="I314" s="44"/>
    </row>
    <row r="315" spans="1:9">
      <c r="A315" s="62"/>
      <c r="H315" s="44"/>
      <c r="I315" s="44"/>
    </row>
    <row r="316" spans="1:9">
      <c r="A316" s="62"/>
      <c r="H316" s="44"/>
      <c r="I316" s="44"/>
    </row>
    <row r="317" spans="1:9">
      <c r="A317" s="62"/>
      <c r="H317" s="44"/>
      <c r="I317" s="44"/>
    </row>
    <row r="318" spans="1:9">
      <c r="A318" s="62"/>
      <c r="H318" s="44"/>
      <c r="I318" s="44"/>
    </row>
    <row r="319" spans="1:9">
      <c r="A319" s="62"/>
      <c r="H319" s="44"/>
      <c r="I319" s="44"/>
    </row>
    <row r="320" spans="1:9">
      <c r="A320" s="62"/>
      <c r="H320" s="44"/>
      <c r="I320" s="44"/>
    </row>
    <row r="321" spans="1:9">
      <c r="A321" s="62"/>
      <c r="H321" s="44"/>
      <c r="I321" s="44"/>
    </row>
    <row r="322" spans="1:9">
      <c r="A322" s="62"/>
      <c r="H322" s="44"/>
      <c r="I322" s="44"/>
    </row>
    <row r="323" spans="1:9">
      <c r="A323" s="62"/>
      <c r="H323" s="44"/>
      <c r="I323" s="44"/>
    </row>
    <row r="324" spans="1:9">
      <c r="A324" s="62"/>
      <c r="H324" s="44"/>
      <c r="I324" s="44"/>
    </row>
    <row r="325" spans="1:9">
      <c r="A325" s="62"/>
      <c r="H325" s="44"/>
      <c r="I325" s="44"/>
    </row>
    <row r="326" spans="1:9">
      <c r="A326" s="62"/>
      <c r="H326" s="44"/>
      <c r="I326" s="44"/>
    </row>
    <row r="327" spans="1:9">
      <c r="A327" s="62"/>
      <c r="H327" s="44"/>
      <c r="I327" s="44"/>
    </row>
    <row r="328" spans="1:9">
      <c r="A328" s="62"/>
      <c r="H328" s="44"/>
      <c r="I328" s="44"/>
    </row>
    <row r="329" spans="1:9">
      <c r="A329" s="62"/>
      <c r="H329" s="44"/>
      <c r="I329" s="44"/>
    </row>
    <row r="330" spans="1:9">
      <c r="A330" s="62"/>
      <c r="H330" s="44"/>
      <c r="I330" s="44"/>
    </row>
    <row r="331" spans="1:9">
      <c r="A331" s="62"/>
      <c r="H331" s="44"/>
      <c r="I331" s="44"/>
    </row>
    <row r="332" spans="1:9">
      <c r="A332" s="62"/>
      <c r="H332" s="44"/>
      <c r="I332" s="44"/>
    </row>
    <row r="333" spans="1:9">
      <c r="A333" s="62"/>
      <c r="H333" s="44"/>
      <c r="I333" s="44"/>
    </row>
    <row r="334" spans="1:9">
      <c r="A334" s="62"/>
      <c r="H334" s="44"/>
      <c r="I334" s="44"/>
    </row>
    <row r="335" spans="1:9">
      <c r="A335" s="62"/>
      <c r="H335" s="44"/>
      <c r="I335" s="44"/>
    </row>
    <row r="336" spans="1:9">
      <c r="A336" s="62"/>
      <c r="H336" s="44"/>
      <c r="I336" s="44"/>
    </row>
    <row r="337" spans="1:9">
      <c r="A337" s="62"/>
      <c r="H337" s="44"/>
      <c r="I337" s="44"/>
    </row>
    <row r="338" spans="1:9">
      <c r="A338" s="62"/>
      <c r="H338" s="44"/>
      <c r="I338" s="44"/>
    </row>
    <row r="339" spans="1:9">
      <c r="A339" s="62"/>
      <c r="H339" s="44"/>
      <c r="I339" s="44"/>
    </row>
    <row r="340" spans="1:9">
      <c r="A340" s="62"/>
      <c r="H340" s="44"/>
      <c r="I340" s="44"/>
    </row>
    <row r="341" spans="1:9">
      <c r="A341" s="62"/>
      <c r="H341" s="44"/>
      <c r="I341" s="44"/>
    </row>
    <row r="342" spans="1:9">
      <c r="A342" s="62"/>
      <c r="H342" s="44"/>
      <c r="I342" s="44"/>
    </row>
    <row r="343" spans="1:9">
      <c r="A343" s="62"/>
      <c r="H343" s="44"/>
      <c r="I343" s="44"/>
    </row>
    <row r="344" spans="1:9">
      <c r="A344" s="62"/>
      <c r="H344" s="44"/>
      <c r="I344" s="44"/>
    </row>
    <row r="345" spans="1:9">
      <c r="A345" s="62"/>
      <c r="H345" s="44"/>
      <c r="I345" s="44"/>
    </row>
    <row r="346" spans="1:9">
      <c r="A346" s="62"/>
      <c r="H346" s="44"/>
      <c r="I346" s="44"/>
    </row>
    <row r="347" spans="1:9">
      <c r="A347" s="62"/>
      <c r="H347" s="44"/>
      <c r="I347" s="44"/>
    </row>
    <row r="348" spans="1:9">
      <c r="A348" s="62"/>
      <c r="H348" s="44"/>
      <c r="I348" s="44"/>
    </row>
    <row r="349" spans="1:9">
      <c r="A349" s="62"/>
      <c r="H349" s="44"/>
      <c r="I349" s="44"/>
    </row>
    <row r="350" spans="1:9">
      <c r="A350" s="62"/>
      <c r="H350" s="44"/>
      <c r="I350" s="44"/>
    </row>
    <row r="351" spans="1:9">
      <c r="A351" s="62"/>
      <c r="H351" s="44"/>
      <c r="I351" s="44"/>
    </row>
    <row r="352" spans="1:9">
      <c r="A352" s="62"/>
      <c r="H352" s="44"/>
      <c r="I352" s="44"/>
    </row>
    <row r="353" spans="1:9">
      <c r="A353" s="62"/>
      <c r="H353" s="44"/>
      <c r="I353" s="44"/>
    </row>
    <row r="354" spans="1:9">
      <c r="A354" s="62"/>
      <c r="H354" s="44"/>
      <c r="I354" s="44"/>
    </row>
    <row r="355" spans="1:9">
      <c r="A355" s="62"/>
      <c r="H355" s="44"/>
      <c r="I355" s="44"/>
    </row>
    <row r="356" spans="1:9">
      <c r="A356" s="62"/>
      <c r="H356" s="44"/>
      <c r="I356" s="44"/>
    </row>
    <row r="357" spans="1:9">
      <c r="A357" s="62"/>
      <c r="H357" s="44"/>
      <c r="I357" s="44"/>
    </row>
    <row r="358" spans="1:9">
      <c r="A358" s="62"/>
      <c r="H358" s="44"/>
      <c r="I358" s="44"/>
    </row>
    <row r="359" spans="1:9">
      <c r="A359" s="62"/>
      <c r="H359" s="44"/>
      <c r="I359" s="44"/>
    </row>
    <row r="360" spans="1:9">
      <c r="A360" s="62"/>
      <c r="H360" s="44"/>
      <c r="I360" s="44"/>
    </row>
    <row r="361" spans="1:9">
      <c r="A361" s="62"/>
      <c r="H361" s="44"/>
      <c r="I361" s="44"/>
    </row>
    <row r="362" spans="1:9">
      <c r="A362" s="62"/>
      <c r="H362" s="44"/>
      <c r="I362" s="44"/>
    </row>
    <row r="363" spans="1:9">
      <c r="A363" s="62"/>
      <c r="H363" s="44"/>
      <c r="I363" s="44"/>
    </row>
    <row r="364" spans="1:9">
      <c r="A364" s="62"/>
      <c r="H364" s="44"/>
      <c r="I364" s="44"/>
    </row>
    <row r="365" spans="1:9">
      <c r="A365" s="62"/>
      <c r="H365" s="44"/>
      <c r="I365" s="44"/>
    </row>
    <row r="366" spans="1:9">
      <c r="A366" s="62"/>
      <c r="H366" s="44"/>
      <c r="I366" s="44"/>
    </row>
    <row r="367" spans="1:9">
      <c r="A367" s="62"/>
      <c r="H367" s="44"/>
      <c r="I367" s="44"/>
    </row>
    <row r="368" spans="1:9">
      <c r="A368" s="62"/>
      <c r="H368" s="44"/>
      <c r="I368" s="44"/>
    </row>
    <row r="369" spans="1:9">
      <c r="A369" s="62"/>
      <c r="H369" s="44"/>
      <c r="I369" s="44"/>
    </row>
    <row r="370" spans="1:9">
      <c r="A370" s="62"/>
      <c r="H370" s="44"/>
      <c r="I370" s="44"/>
    </row>
    <row r="371" spans="1:9">
      <c r="A371" s="62"/>
      <c r="H371" s="44"/>
      <c r="I371" s="44"/>
    </row>
    <row r="372" spans="1:9">
      <c r="A372" s="62"/>
      <c r="H372" s="44"/>
      <c r="I372" s="44"/>
    </row>
    <row r="373" spans="1:9">
      <c r="A373" s="62"/>
      <c r="H373" s="44"/>
      <c r="I373" s="44"/>
    </row>
    <row r="374" spans="1:9">
      <c r="A374" s="62"/>
      <c r="H374" s="44"/>
      <c r="I374" s="44"/>
    </row>
    <row r="375" spans="1:9">
      <c r="A375" s="62"/>
      <c r="H375" s="44"/>
      <c r="I375" s="44"/>
    </row>
    <row r="376" spans="1:9">
      <c r="A376" s="62"/>
      <c r="H376" s="44"/>
      <c r="I376" s="44"/>
    </row>
    <row r="377" spans="1:9">
      <c r="A377" s="62"/>
      <c r="H377" s="44"/>
      <c r="I377" s="44"/>
    </row>
    <row r="378" spans="1:9">
      <c r="A378" s="62"/>
      <c r="H378" s="44"/>
      <c r="I378" s="44"/>
    </row>
    <row r="379" spans="1:9">
      <c r="A379" s="62"/>
      <c r="H379" s="44"/>
      <c r="I379" s="44"/>
    </row>
    <row r="380" spans="1:9">
      <c r="A380" s="62"/>
      <c r="H380" s="44"/>
      <c r="I380" s="44"/>
    </row>
    <row r="381" spans="1:9">
      <c r="A381" s="62"/>
      <c r="H381" s="44"/>
      <c r="I381" s="44"/>
    </row>
    <row r="382" spans="1:9">
      <c r="A382" s="62"/>
      <c r="H382" s="44"/>
      <c r="I382" s="44"/>
    </row>
    <row r="383" spans="1:9">
      <c r="A383" s="62"/>
      <c r="H383" s="44"/>
      <c r="I383" s="44"/>
    </row>
    <row r="384" spans="1:9">
      <c r="A384" s="62"/>
      <c r="H384" s="44"/>
      <c r="I384" s="44"/>
    </row>
    <row r="385" spans="1:9">
      <c r="A385" s="62"/>
      <c r="H385" s="44"/>
      <c r="I385" s="44"/>
    </row>
    <row r="386" spans="1:9">
      <c r="A386" s="62"/>
      <c r="H386" s="44"/>
      <c r="I386" s="44"/>
    </row>
    <row r="387" spans="1:9">
      <c r="A387" s="62"/>
      <c r="H387" s="44"/>
      <c r="I387" s="44"/>
    </row>
    <row r="388" spans="1:9">
      <c r="A388" s="62"/>
      <c r="H388" s="44"/>
      <c r="I388" s="44"/>
    </row>
    <row r="389" spans="1:9">
      <c r="A389" s="62"/>
      <c r="H389" s="44"/>
      <c r="I389" s="44"/>
    </row>
    <row r="390" spans="1:9">
      <c r="A390" s="62"/>
      <c r="H390" s="44"/>
      <c r="I390" s="44"/>
    </row>
    <row r="391" spans="1:9">
      <c r="A391" s="62"/>
      <c r="H391" s="44"/>
      <c r="I391" s="44"/>
    </row>
    <row r="392" spans="1:9">
      <c r="A392" s="62"/>
      <c r="H392" s="44"/>
      <c r="I392" s="44"/>
    </row>
    <row r="393" spans="1:9">
      <c r="A393" s="62"/>
      <c r="H393" s="44"/>
      <c r="I393" s="44"/>
    </row>
    <row r="394" spans="1:9">
      <c r="A394" s="62"/>
      <c r="H394" s="44"/>
      <c r="I394" s="44"/>
    </row>
    <row r="395" spans="1:9">
      <c r="A395" s="62"/>
      <c r="H395" s="44"/>
      <c r="I395" s="44"/>
    </row>
    <row r="396" spans="1:9">
      <c r="A396" s="62"/>
      <c r="H396" s="44"/>
      <c r="I396" s="44"/>
    </row>
    <row r="397" spans="1:9">
      <c r="A397" s="62"/>
      <c r="H397" s="44"/>
      <c r="I397" s="44"/>
    </row>
    <row r="398" spans="1:9">
      <c r="A398" s="62"/>
      <c r="H398" s="44"/>
      <c r="I398" s="44"/>
    </row>
    <row r="399" spans="1:9">
      <c r="A399" s="62"/>
      <c r="H399" s="44"/>
      <c r="I399" s="44"/>
    </row>
    <row r="400" spans="1:9">
      <c r="A400" s="62"/>
      <c r="H400" s="44"/>
      <c r="I400" s="44"/>
    </row>
    <row r="401" spans="1:9">
      <c r="A401" s="62"/>
      <c r="H401" s="44"/>
      <c r="I401" s="44"/>
    </row>
    <row r="402" spans="1:9">
      <c r="A402" s="62"/>
      <c r="H402" s="44"/>
      <c r="I402" s="44"/>
    </row>
    <row r="403" spans="1:9">
      <c r="A403" s="62"/>
      <c r="H403" s="44"/>
      <c r="I403" s="44"/>
    </row>
    <row r="404" spans="1:9">
      <c r="A404" s="62"/>
      <c r="H404" s="44"/>
      <c r="I404" s="44"/>
    </row>
    <row r="405" spans="1:9">
      <c r="A405" s="62"/>
      <c r="H405" s="44"/>
      <c r="I405" s="44"/>
    </row>
    <row r="406" spans="1:9">
      <c r="A406" s="62"/>
      <c r="H406" s="44"/>
      <c r="I406" s="44"/>
    </row>
    <row r="407" spans="1:9">
      <c r="A407" s="62"/>
      <c r="H407" s="44"/>
      <c r="I407" s="44"/>
    </row>
    <row r="408" spans="1:9">
      <c r="A408" s="62"/>
      <c r="H408" s="44"/>
      <c r="I408" s="44"/>
    </row>
    <row r="409" spans="1:9">
      <c r="A409" s="62"/>
      <c r="H409" s="44"/>
      <c r="I409" s="44"/>
    </row>
    <row r="410" spans="1:9">
      <c r="A410" s="62"/>
      <c r="H410" s="44"/>
      <c r="I410" s="44"/>
    </row>
    <row r="411" spans="1:9">
      <c r="A411" s="62"/>
      <c r="H411" s="44"/>
      <c r="I411" s="44"/>
    </row>
    <row r="412" spans="1:9">
      <c r="A412" s="62"/>
      <c r="H412" s="44"/>
      <c r="I412" s="44"/>
    </row>
    <row r="413" spans="1:9">
      <c r="A413" s="62"/>
      <c r="H413" s="44"/>
      <c r="I413" s="44"/>
    </row>
    <row r="414" spans="1:9">
      <c r="A414" s="62"/>
      <c r="H414" s="44"/>
      <c r="I414" s="44"/>
    </row>
    <row r="415" spans="1:9">
      <c r="A415" s="62"/>
      <c r="H415" s="44"/>
      <c r="I415" s="44"/>
    </row>
    <row r="416" spans="1:9">
      <c r="A416" s="62"/>
      <c r="H416" s="44"/>
      <c r="I416" s="44"/>
    </row>
    <row r="417" spans="1:9">
      <c r="A417" s="62"/>
      <c r="H417" s="44"/>
      <c r="I417" s="44"/>
    </row>
    <row r="418" spans="1:9">
      <c r="A418" s="62"/>
      <c r="H418" s="44"/>
      <c r="I418" s="44"/>
    </row>
    <row r="419" spans="1:9">
      <c r="A419" s="62"/>
      <c r="H419" s="44"/>
      <c r="I419" s="44"/>
    </row>
    <row r="420" spans="1:9">
      <c r="A420" s="62"/>
      <c r="H420" s="44"/>
      <c r="I420" s="44"/>
    </row>
    <row r="421" spans="1:9">
      <c r="A421" s="62"/>
      <c r="H421" s="44"/>
      <c r="I421" s="44"/>
    </row>
    <row r="422" spans="1:9">
      <c r="A422" s="62"/>
      <c r="H422" s="44"/>
      <c r="I422" s="44"/>
    </row>
    <row r="423" spans="1:9">
      <c r="A423" s="62"/>
      <c r="H423" s="44"/>
      <c r="I423" s="44"/>
    </row>
    <row r="424" spans="1:9">
      <c r="A424" s="62"/>
      <c r="H424" s="44"/>
      <c r="I424" s="44"/>
    </row>
    <row r="425" spans="1:9">
      <c r="A425" s="62"/>
      <c r="H425" s="44"/>
      <c r="I425" s="44"/>
    </row>
    <row r="426" spans="1:9">
      <c r="A426" s="62"/>
      <c r="H426" s="44"/>
      <c r="I426" s="44"/>
    </row>
    <row r="427" spans="1:9">
      <c r="A427" s="62"/>
      <c r="H427" s="44"/>
      <c r="I427" s="44"/>
    </row>
    <row r="428" spans="1:9">
      <c r="A428" s="62"/>
      <c r="H428" s="44"/>
      <c r="I428" s="44"/>
    </row>
    <row r="429" spans="1:9">
      <c r="A429" s="62"/>
      <c r="H429" s="44"/>
      <c r="I429" s="44"/>
    </row>
    <row r="430" spans="1:9">
      <c r="A430" s="62"/>
      <c r="H430" s="44"/>
      <c r="I430" s="44"/>
    </row>
    <row r="431" spans="1:9">
      <c r="A431" s="62"/>
      <c r="H431" s="44"/>
      <c r="I431" s="44"/>
    </row>
    <row r="432" spans="1:9">
      <c r="A432" s="62"/>
      <c r="H432" s="44"/>
      <c r="I432" s="44"/>
    </row>
    <row r="433" spans="1:9">
      <c r="A433" s="62"/>
      <c r="H433" s="44"/>
      <c r="I433" s="44"/>
    </row>
    <row r="434" spans="1:9">
      <c r="A434" s="62"/>
      <c r="H434" s="44"/>
      <c r="I434" s="44"/>
    </row>
    <row r="435" spans="1:9">
      <c r="A435" s="62"/>
      <c r="H435" s="44"/>
      <c r="I435" s="44"/>
    </row>
    <row r="436" spans="1:9">
      <c r="A436" s="62"/>
      <c r="H436" s="44"/>
      <c r="I436" s="44"/>
    </row>
    <row r="437" spans="1:9">
      <c r="A437" s="62"/>
      <c r="H437" s="44"/>
      <c r="I437" s="44"/>
    </row>
    <row r="438" spans="1:9">
      <c r="A438" s="62"/>
      <c r="H438" s="44"/>
      <c r="I438" s="44"/>
    </row>
    <row r="439" spans="1:9">
      <c r="A439" s="62"/>
      <c r="H439" s="44"/>
      <c r="I439" s="44"/>
    </row>
    <row r="440" spans="1:9">
      <c r="A440" s="62"/>
      <c r="H440" s="44"/>
      <c r="I440" s="44"/>
    </row>
    <row r="441" spans="1:9">
      <c r="A441" s="62"/>
      <c r="H441" s="44"/>
      <c r="I441" s="44"/>
    </row>
    <row r="442" spans="1:9">
      <c r="A442" s="62"/>
      <c r="H442" s="44"/>
      <c r="I442" s="44"/>
    </row>
    <row r="443" spans="1:9">
      <c r="A443" s="62"/>
      <c r="H443" s="44"/>
      <c r="I443" s="44"/>
    </row>
    <row r="444" spans="1:9">
      <c r="A444" s="62"/>
      <c r="H444" s="44"/>
      <c r="I444" s="44"/>
    </row>
    <row r="445" spans="1:9">
      <c r="A445" s="62"/>
      <c r="H445" s="44"/>
      <c r="I445" s="44"/>
    </row>
    <row r="446" spans="1:9">
      <c r="A446" s="62"/>
      <c r="H446" s="44"/>
      <c r="I446" s="44"/>
    </row>
    <row r="447" spans="1:9">
      <c r="A447" s="62"/>
      <c r="H447" s="44"/>
      <c r="I447" s="44"/>
    </row>
    <row r="448" spans="1:9">
      <c r="A448" s="62"/>
      <c r="H448" s="44"/>
      <c r="I448" s="44"/>
    </row>
    <row r="449" spans="1:9">
      <c r="A449" s="62"/>
      <c r="H449" s="44"/>
      <c r="I449" s="44"/>
    </row>
    <row r="450" spans="1:9">
      <c r="A450" s="62"/>
      <c r="H450" s="44"/>
      <c r="I450" s="44"/>
    </row>
    <row r="451" spans="1:9">
      <c r="A451" s="62"/>
      <c r="H451" s="44"/>
      <c r="I451" s="44"/>
    </row>
    <row r="452" spans="1:9">
      <c r="A452" s="62"/>
      <c r="H452" s="44"/>
      <c r="I452" s="44"/>
    </row>
    <row r="453" spans="1:9">
      <c r="A453" s="62"/>
      <c r="H453" s="44"/>
      <c r="I453" s="44"/>
    </row>
    <row r="454" spans="1:9">
      <c r="A454" s="62"/>
      <c r="H454" s="44"/>
      <c r="I454" s="44"/>
    </row>
    <row r="455" spans="1:9">
      <c r="A455" s="62"/>
      <c r="H455" s="44"/>
      <c r="I455" s="44"/>
    </row>
    <row r="456" spans="1:9">
      <c r="A456" s="62"/>
      <c r="H456" s="44"/>
      <c r="I456" s="44"/>
    </row>
    <row r="457" spans="1:9">
      <c r="A457" s="62"/>
      <c r="H457" s="44"/>
      <c r="I457" s="44"/>
    </row>
    <row r="458" spans="1:9">
      <c r="A458" s="62"/>
      <c r="H458" s="44"/>
      <c r="I458" s="44"/>
    </row>
    <row r="459" spans="1:9">
      <c r="A459" s="62"/>
      <c r="H459" s="44"/>
      <c r="I459" s="44"/>
    </row>
    <row r="460" spans="1:9">
      <c r="A460" s="62"/>
      <c r="H460" s="44"/>
      <c r="I460" s="44"/>
    </row>
    <row r="461" spans="1:9">
      <c r="A461" s="62"/>
      <c r="H461" s="44"/>
      <c r="I461" s="44"/>
    </row>
    <row r="462" spans="1:9">
      <c r="A462" s="62"/>
      <c r="H462" s="44"/>
      <c r="I462" s="44"/>
    </row>
    <row r="463" spans="1:9">
      <c r="A463" s="62"/>
      <c r="H463" s="44"/>
      <c r="I463" s="44"/>
    </row>
    <row r="464" spans="1:9">
      <c r="A464" s="62"/>
      <c r="H464" s="44"/>
      <c r="I464" s="44"/>
    </row>
    <row r="465" spans="1:9">
      <c r="A465" s="62"/>
      <c r="H465" s="44"/>
      <c r="I465" s="44"/>
    </row>
    <row r="466" spans="1:9">
      <c r="A466" s="62"/>
      <c r="H466" s="44"/>
      <c r="I466" s="44"/>
    </row>
    <row r="467" spans="1:9">
      <c r="A467" s="62"/>
      <c r="H467" s="44"/>
      <c r="I467" s="44"/>
    </row>
    <row r="468" spans="1:9">
      <c r="A468" s="62"/>
      <c r="H468" s="44"/>
      <c r="I468" s="44"/>
    </row>
    <row r="469" spans="1:9">
      <c r="A469" s="62"/>
      <c r="H469" s="44"/>
      <c r="I469" s="44"/>
    </row>
    <row r="470" spans="1:9">
      <c r="A470" s="62"/>
      <c r="H470" s="44"/>
      <c r="I470" s="44"/>
    </row>
    <row r="471" spans="1:9">
      <c r="A471" s="62"/>
      <c r="H471" s="44"/>
      <c r="I471" s="44"/>
    </row>
    <row r="472" spans="1:9">
      <c r="A472" s="62"/>
      <c r="H472" s="44"/>
      <c r="I472" s="44"/>
    </row>
    <row r="473" spans="1:9">
      <c r="A473" s="62"/>
      <c r="H473" s="44"/>
      <c r="I473" s="44"/>
    </row>
    <row r="474" spans="1:9">
      <c r="A474" s="62"/>
      <c r="H474" s="44"/>
      <c r="I474" s="44"/>
    </row>
    <row r="475" spans="1:9">
      <c r="A475" s="62"/>
      <c r="H475" s="44"/>
      <c r="I475" s="44"/>
    </row>
    <row r="476" spans="1:9">
      <c r="A476" s="62"/>
      <c r="H476" s="44"/>
      <c r="I476" s="44"/>
    </row>
    <row r="477" spans="1:9">
      <c r="A477" s="62"/>
      <c r="H477" s="44"/>
      <c r="I477" s="44"/>
    </row>
    <row r="478" spans="1:9">
      <c r="A478" s="62"/>
      <c r="H478" s="44"/>
      <c r="I478" s="44"/>
    </row>
    <row r="479" spans="1:9">
      <c r="A479" s="62"/>
      <c r="H479" s="44"/>
      <c r="I479" s="44"/>
    </row>
    <row r="480" spans="1:9">
      <c r="A480" s="62"/>
      <c r="H480" s="44"/>
      <c r="I480" s="44"/>
    </row>
    <row r="481" spans="1:9">
      <c r="A481" s="62"/>
      <c r="H481" s="44"/>
      <c r="I481" s="44"/>
    </row>
    <row r="482" spans="1:9">
      <c r="A482" s="62"/>
      <c r="H482" s="44"/>
      <c r="I482" s="44"/>
    </row>
    <row r="483" spans="1:9">
      <c r="A483" s="62"/>
      <c r="H483" s="44"/>
      <c r="I483" s="44"/>
    </row>
    <row r="484" spans="1:9">
      <c r="A484" s="62"/>
      <c r="H484" s="44"/>
      <c r="I484" s="44"/>
    </row>
    <row r="485" spans="1:9">
      <c r="A485" s="62"/>
      <c r="H485" s="44"/>
      <c r="I485" s="44"/>
    </row>
    <row r="486" spans="1:9">
      <c r="A486" s="62"/>
      <c r="H486" s="44"/>
      <c r="I486" s="44"/>
    </row>
    <row r="487" spans="1:9">
      <c r="A487" s="62"/>
      <c r="H487" s="44"/>
      <c r="I487" s="44"/>
    </row>
    <row r="488" spans="1:9">
      <c r="A488" s="62"/>
      <c r="H488" s="44"/>
      <c r="I488" s="44"/>
    </row>
    <row r="489" spans="1:9">
      <c r="A489" s="62"/>
      <c r="H489" s="44"/>
      <c r="I489" s="44"/>
    </row>
    <row r="490" spans="1:9">
      <c r="A490" s="62"/>
      <c r="H490" s="44"/>
      <c r="I490" s="44"/>
    </row>
    <row r="491" spans="1:9">
      <c r="A491" s="62"/>
      <c r="H491" s="44"/>
      <c r="I491" s="44"/>
    </row>
    <row r="492" spans="1:9">
      <c r="A492" s="62"/>
      <c r="H492" s="44"/>
      <c r="I492" s="44"/>
    </row>
    <row r="493" spans="1:9">
      <c r="A493" s="62"/>
      <c r="H493" s="44"/>
      <c r="I493" s="44"/>
    </row>
    <row r="494" spans="1:9">
      <c r="A494" s="62"/>
      <c r="H494" s="44"/>
      <c r="I494" s="44"/>
    </row>
    <row r="495" spans="1:9">
      <c r="A495" s="62"/>
      <c r="H495" s="44"/>
      <c r="I495" s="44"/>
    </row>
    <row r="496" spans="1:9">
      <c r="A496" s="62"/>
      <c r="H496" s="44"/>
      <c r="I496" s="44"/>
    </row>
    <row r="497" spans="1:9">
      <c r="A497" s="62"/>
      <c r="H497" s="44"/>
      <c r="I497" s="44"/>
    </row>
    <row r="498" spans="1:9">
      <c r="A498" s="62"/>
      <c r="H498" s="44"/>
      <c r="I498" s="44"/>
    </row>
    <row r="499" spans="1:9">
      <c r="A499" s="62"/>
      <c r="H499" s="44"/>
      <c r="I499" s="44"/>
    </row>
    <row r="500" spans="1:9">
      <c r="A500" s="62"/>
      <c r="H500" s="44"/>
      <c r="I500" s="44"/>
    </row>
    <row r="501" spans="1:9">
      <c r="A501" s="62"/>
      <c r="H501" s="44"/>
      <c r="I501" s="44"/>
    </row>
    <row r="502" spans="1:9">
      <c r="A502" s="62"/>
      <c r="H502" s="44"/>
      <c r="I502" s="44"/>
    </row>
    <row r="503" spans="1:9">
      <c r="A503" s="62"/>
      <c r="H503" s="44"/>
      <c r="I503" s="44"/>
    </row>
    <row r="504" spans="1:9">
      <c r="A504" s="62"/>
      <c r="H504" s="44"/>
      <c r="I504" s="44"/>
    </row>
    <row r="505" spans="1:9">
      <c r="A505" s="62"/>
      <c r="H505" s="44"/>
      <c r="I505" s="44"/>
    </row>
    <row r="506" spans="1:9">
      <c r="A506" s="62"/>
      <c r="H506" s="44"/>
      <c r="I506" s="44"/>
    </row>
    <row r="507" spans="1:9">
      <c r="A507" s="62"/>
      <c r="H507" s="44"/>
      <c r="I507" s="44"/>
    </row>
    <row r="508" spans="1:9">
      <c r="A508" s="62"/>
      <c r="H508" s="44"/>
      <c r="I508" s="44"/>
    </row>
    <row r="509" spans="1:9">
      <c r="A509" s="62"/>
      <c r="H509" s="44"/>
      <c r="I509" s="44"/>
    </row>
    <row r="510" spans="1:9">
      <c r="A510" s="62"/>
      <c r="H510" s="44"/>
      <c r="I510" s="44"/>
    </row>
    <row r="511" spans="1:9">
      <c r="A511" s="62"/>
      <c r="H511" s="44"/>
      <c r="I511" s="44"/>
    </row>
    <row r="512" spans="1:9">
      <c r="A512" s="62"/>
      <c r="H512" s="44"/>
      <c r="I512" s="44"/>
    </row>
    <row r="513" spans="1:9">
      <c r="A513" s="62"/>
      <c r="H513" s="44"/>
      <c r="I513" s="44"/>
    </row>
    <row r="514" spans="1:9">
      <c r="A514" s="62"/>
      <c r="H514" s="44"/>
      <c r="I514" s="44"/>
    </row>
    <row r="515" spans="1:9">
      <c r="A515" s="62"/>
      <c r="H515" s="44"/>
      <c r="I515" s="44"/>
    </row>
    <row r="516" spans="1:9">
      <c r="A516" s="62"/>
      <c r="H516" s="44"/>
      <c r="I516" s="44"/>
    </row>
    <row r="517" spans="1:9">
      <c r="A517" s="62"/>
      <c r="H517" s="44"/>
      <c r="I517" s="44"/>
    </row>
    <row r="518" spans="1:9">
      <c r="A518" s="62"/>
      <c r="H518" s="44"/>
      <c r="I518" s="44"/>
    </row>
    <row r="519" spans="1:9">
      <c r="A519" s="62"/>
      <c r="H519" s="44"/>
      <c r="I519" s="44"/>
    </row>
    <row r="520" spans="1:9">
      <c r="A520" s="62"/>
      <c r="H520" s="44"/>
      <c r="I520" s="44"/>
    </row>
    <row r="521" spans="1:9">
      <c r="A521" s="62"/>
      <c r="H521" s="44"/>
      <c r="I521" s="44"/>
    </row>
    <row r="522" spans="1:9">
      <c r="A522" s="62"/>
      <c r="H522" s="44"/>
      <c r="I522" s="44"/>
    </row>
    <row r="523" spans="1:9">
      <c r="A523" s="62"/>
      <c r="H523" s="44"/>
      <c r="I523" s="44"/>
    </row>
    <row r="524" spans="1:9">
      <c r="A524" s="62"/>
      <c r="H524" s="44"/>
      <c r="I524" s="44"/>
    </row>
    <row r="525" spans="1:9">
      <c r="A525" s="62"/>
      <c r="H525" s="44"/>
      <c r="I525" s="44"/>
    </row>
    <row r="526" spans="1:9">
      <c r="A526" s="62"/>
      <c r="H526" s="44"/>
      <c r="I526" s="44"/>
    </row>
    <row r="527" spans="1:9">
      <c r="A527" s="62"/>
      <c r="H527" s="44"/>
      <c r="I527" s="44"/>
    </row>
    <row r="528" spans="1:9">
      <c r="A528" s="62"/>
      <c r="H528" s="44"/>
      <c r="I528" s="44"/>
    </row>
    <row r="529" spans="1:9">
      <c r="A529" s="62"/>
      <c r="H529" s="44"/>
      <c r="I529" s="44"/>
    </row>
    <row r="530" spans="1:9">
      <c r="A530" s="62"/>
      <c r="H530" s="44"/>
      <c r="I530" s="44"/>
    </row>
    <row r="531" spans="1:9">
      <c r="A531" s="62"/>
      <c r="H531" s="44"/>
      <c r="I531" s="44"/>
    </row>
    <row r="532" spans="1:9">
      <c r="A532" s="62"/>
      <c r="H532" s="44"/>
      <c r="I532" s="44"/>
    </row>
    <row r="533" spans="1:9">
      <c r="A533" s="62"/>
      <c r="H533" s="44"/>
      <c r="I533" s="44"/>
    </row>
    <row r="534" spans="1:9">
      <c r="A534" s="62"/>
      <c r="H534" s="44"/>
      <c r="I534" s="44"/>
    </row>
    <row r="535" spans="1:9">
      <c r="A535" s="62"/>
      <c r="H535" s="44"/>
      <c r="I535" s="44"/>
    </row>
    <row r="536" spans="1:9">
      <c r="A536" s="62"/>
      <c r="H536" s="44"/>
      <c r="I536" s="44"/>
    </row>
    <row r="537" spans="1:9">
      <c r="A537" s="62"/>
      <c r="H537" s="44"/>
      <c r="I537" s="44"/>
    </row>
    <row r="538" spans="1:9">
      <c r="A538" s="62"/>
      <c r="H538" s="44"/>
      <c r="I538" s="44"/>
    </row>
    <row r="539" spans="1:9">
      <c r="A539" s="62"/>
      <c r="H539" s="44"/>
      <c r="I539" s="44"/>
    </row>
    <row r="540" spans="1:9">
      <c r="A540" s="62"/>
      <c r="H540" s="44"/>
      <c r="I540" s="44"/>
    </row>
    <row r="541" spans="1:9">
      <c r="A541" s="62"/>
      <c r="H541" s="44"/>
      <c r="I541" s="44"/>
    </row>
    <row r="542" spans="1:9">
      <c r="A542" s="62"/>
      <c r="H542" s="44"/>
      <c r="I542" s="44"/>
    </row>
    <row r="543" spans="1:9">
      <c r="A543" s="62"/>
      <c r="H543" s="44"/>
      <c r="I543" s="44"/>
    </row>
    <row r="544" spans="1:9">
      <c r="A544" s="62"/>
      <c r="H544" s="44"/>
      <c r="I544" s="44"/>
    </row>
    <row r="545" spans="1:9">
      <c r="A545" s="62"/>
      <c r="H545" s="44"/>
      <c r="I545" s="44"/>
    </row>
    <row r="546" spans="1:9">
      <c r="A546" s="62"/>
      <c r="H546" s="44"/>
      <c r="I546" s="44"/>
    </row>
    <row r="547" spans="1:9">
      <c r="A547" s="62"/>
      <c r="H547" s="44"/>
      <c r="I547" s="44"/>
    </row>
    <row r="548" spans="1:9">
      <c r="A548" s="62"/>
      <c r="H548" s="44"/>
      <c r="I548" s="44"/>
    </row>
    <row r="549" spans="1:9">
      <c r="A549" s="62"/>
      <c r="H549" s="44"/>
      <c r="I549" s="44"/>
    </row>
    <row r="550" spans="1:9">
      <c r="A550" s="62"/>
      <c r="H550" s="44"/>
      <c r="I550" s="44"/>
    </row>
    <row r="551" spans="1:9">
      <c r="A551" s="62"/>
      <c r="H551" s="44"/>
      <c r="I551" s="44"/>
    </row>
    <row r="552" spans="1:9">
      <c r="A552" s="62"/>
      <c r="H552" s="44"/>
      <c r="I552" s="44"/>
    </row>
    <row r="553" spans="1:9">
      <c r="A553" s="62"/>
      <c r="H553" s="44"/>
      <c r="I553" s="44"/>
    </row>
    <row r="554" spans="1:9">
      <c r="A554" s="62"/>
      <c r="H554" s="44"/>
      <c r="I554" s="44"/>
    </row>
    <row r="555" spans="1:9">
      <c r="A555" s="62"/>
      <c r="H555" s="44"/>
      <c r="I555" s="44"/>
    </row>
    <row r="556" spans="1:9">
      <c r="A556" s="62"/>
      <c r="H556" s="44"/>
      <c r="I556" s="44"/>
    </row>
    <row r="557" spans="1:9">
      <c r="A557" s="62"/>
      <c r="H557" s="44"/>
      <c r="I557" s="44"/>
    </row>
    <row r="558" spans="1:9">
      <c r="A558" s="62"/>
      <c r="H558" s="44"/>
      <c r="I558" s="44"/>
    </row>
    <row r="559" spans="1:9">
      <c r="A559" s="62"/>
      <c r="H559" s="44"/>
      <c r="I559" s="44"/>
    </row>
    <row r="560" spans="1:9">
      <c r="A560" s="62"/>
      <c r="H560" s="44"/>
      <c r="I560" s="44"/>
    </row>
    <row r="561" spans="1:9">
      <c r="A561" s="62"/>
      <c r="H561" s="44"/>
      <c r="I561" s="44"/>
    </row>
    <row r="562" spans="1:9">
      <c r="A562" s="62"/>
      <c r="H562" s="44"/>
      <c r="I562" s="44"/>
    </row>
    <row r="563" spans="1:9">
      <c r="A563" s="62"/>
      <c r="H563" s="44"/>
      <c r="I563" s="44"/>
    </row>
    <row r="564" spans="1:9">
      <c r="A564" s="62"/>
      <c r="H564" s="44"/>
      <c r="I564" s="44"/>
    </row>
    <row r="565" spans="1:9">
      <c r="A565" s="62"/>
      <c r="H565" s="44"/>
      <c r="I565" s="44"/>
    </row>
    <row r="566" spans="1:9">
      <c r="A566" s="62"/>
      <c r="H566" s="44"/>
      <c r="I566" s="44"/>
    </row>
    <row r="567" spans="1:9">
      <c r="A567" s="62"/>
      <c r="H567" s="44"/>
      <c r="I567" s="44"/>
    </row>
    <row r="568" spans="1:9">
      <c r="A568" s="62"/>
      <c r="H568" s="44"/>
      <c r="I568" s="44"/>
    </row>
    <row r="569" spans="1:9">
      <c r="A569" s="62"/>
      <c r="H569" s="44"/>
      <c r="I569" s="44"/>
    </row>
    <row r="570" spans="1:9">
      <c r="A570" s="62"/>
      <c r="H570" s="44"/>
      <c r="I570" s="44"/>
    </row>
    <row r="571" spans="1:9">
      <c r="A571" s="62"/>
      <c r="H571" s="44"/>
      <c r="I571" s="44"/>
    </row>
    <row r="572" spans="1:9">
      <c r="A572" s="62"/>
      <c r="H572" s="44"/>
      <c r="I572" s="44"/>
    </row>
    <row r="573" spans="1:9">
      <c r="A573" s="62"/>
      <c r="H573" s="44"/>
      <c r="I573" s="44"/>
    </row>
    <row r="574" spans="1:9">
      <c r="A574" s="62"/>
      <c r="H574" s="44"/>
      <c r="I574" s="44"/>
    </row>
    <row r="575" spans="1:9">
      <c r="A575" s="62"/>
      <c r="H575" s="44"/>
      <c r="I575" s="44"/>
    </row>
    <row r="576" spans="1:9">
      <c r="A576" s="62"/>
      <c r="H576" s="44"/>
      <c r="I576" s="44"/>
    </row>
    <row r="577" spans="1:9">
      <c r="A577" s="62"/>
      <c r="H577" s="44"/>
      <c r="I577" s="44"/>
    </row>
    <row r="578" spans="1:9">
      <c r="A578" s="62"/>
      <c r="H578" s="44"/>
      <c r="I578" s="44"/>
    </row>
    <row r="579" spans="1:9">
      <c r="A579" s="62"/>
      <c r="H579" s="44"/>
      <c r="I579" s="44"/>
    </row>
    <row r="580" spans="1:9">
      <c r="A580" s="62"/>
      <c r="H580" s="44"/>
      <c r="I580" s="44"/>
    </row>
    <row r="581" spans="1:9">
      <c r="A581" s="62"/>
      <c r="H581" s="44"/>
      <c r="I581" s="44"/>
    </row>
    <row r="582" spans="1:9">
      <c r="A582" s="62"/>
      <c r="H582" s="44"/>
      <c r="I582" s="44"/>
    </row>
    <row r="583" spans="1:9">
      <c r="A583" s="62"/>
      <c r="H583" s="44"/>
      <c r="I583" s="44"/>
    </row>
    <row r="584" spans="1:9">
      <c r="A584" s="62"/>
      <c r="H584" s="44"/>
      <c r="I584" s="44"/>
    </row>
    <row r="585" spans="1:9">
      <c r="A585" s="62"/>
      <c r="H585" s="44"/>
      <c r="I585" s="44"/>
    </row>
    <row r="586" spans="1:9">
      <c r="A586" s="62"/>
      <c r="H586" s="44"/>
      <c r="I586" s="44"/>
    </row>
    <row r="587" spans="1:9">
      <c r="A587" s="62"/>
      <c r="H587" s="44"/>
      <c r="I587" s="44"/>
    </row>
    <row r="588" spans="1:9">
      <c r="A588" s="62"/>
      <c r="H588" s="44"/>
      <c r="I588" s="44"/>
    </row>
    <row r="589" spans="1:9">
      <c r="A589" s="62"/>
      <c r="H589" s="44"/>
      <c r="I589" s="44"/>
    </row>
    <row r="590" spans="1:9">
      <c r="A590" s="62"/>
      <c r="H590" s="44"/>
      <c r="I590" s="44"/>
    </row>
    <row r="591" spans="1:9">
      <c r="A591" s="62"/>
      <c r="H591" s="44"/>
      <c r="I591" s="44"/>
    </row>
    <row r="592" spans="1:9">
      <c r="A592" s="62"/>
      <c r="H592" s="44"/>
      <c r="I592" s="44"/>
    </row>
    <row r="593" spans="1:9">
      <c r="A593" s="62"/>
      <c r="H593" s="44"/>
      <c r="I593" s="44"/>
    </row>
    <row r="594" spans="1:9">
      <c r="A594" s="62"/>
      <c r="H594" s="44"/>
      <c r="I594" s="44"/>
    </row>
    <row r="595" spans="1:9">
      <c r="A595" s="62"/>
      <c r="H595" s="44"/>
      <c r="I595" s="44"/>
    </row>
    <row r="596" spans="1:9">
      <c r="A596" s="62"/>
      <c r="H596" s="44"/>
      <c r="I596" s="44"/>
    </row>
    <row r="597" spans="1:9">
      <c r="A597" s="62"/>
      <c r="H597" s="44"/>
      <c r="I597" s="44"/>
    </row>
    <row r="598" spans="1:9">
      <c r="A598" s="62"/>
      <c r="H598" s="44"/>
      <c r="I598" s="44"/>
    </row>
    <row r="599" spans="1:9">
      <c r="A599" s="62"/>
      <c r="H599" s="44"/>
      <c r="I599" s="44"/>
    </row>
    <row r="600" spans="1:9">
      <c r="A600" s="62"/>
      <c r="H600" s="44"/>
      <c r="I600" s="44"/>
    </row>
    <row r="601" spans="1:9">
      <c r="A601" s="62"/>
      <c r="H601" s="44"/>
      <c r="I601" s="44"/>
    </row>
    <row r="602" spans="1:9">
      <c r="A602" s="62"/>
      <c r="H602" s="44"/>
      <c r="I602" s="44"/>
    </row>
    <row r="603" spans="1:9">
      <c r="A603" s="62"/>
      <c r="H603" s="44"/>
      <c r="I603" s="44"/>
    </row>
    <row r="604" spans="1:9">
      <c r="A604" s="62"/>
      <c r="H604" s="44"/>
      <c r="I604" s="44"/>
    </row>
    <row r="605" spans="1:9">
      <c r="A605" s="62"/>
      <c r="H605" s="44"/>
      <c r="I605" s="44"/>
    </row>
    <row r="606" spans="1:9">
      <c r="A606" s="62"/>
      <c r="H606" s="44"/>
      <c r="I606" s="44"/>
    </row>
    <row r="607" spans="1:9">
      <c r="A607" s="62"/>
      <c r="H607" s="44"/>
      <c r="I607" s="44"/>
    </row>
    <row r="608" spans="1:9">
      <c r="A608" s="62"/>
      <c r="H608" s="44"/>
      <c r="I608" s="44"/>
    </row>
    <row r="609" spans="1:9">
      <c r="A609" s="62"/>
      <c r="H609" s="44"/>
      <c r="I609" s="44"/>
    </row>
    <row r="610" spans="1:9">
      <c r="A610" s="62"/>
      <c r="H610" s="44"/>
      <c r="I610" s="44"/>
    </row>
    <row r="611" spans="1:9">
      <c r="A611" s="62"/>
      <c r="H611" s="44"/>
      <c r="I611" s="44"/>
    </row>
    <row r="612" spans="1:9">
      <c r="A612" s="62"/>
      <c r="H612" s="44"/>
      <c r="I612" s="44"/>
    </row>
    <row r="613" spans="1:9">
      <c r="A613" s="62"/>
      <c r="H613" s="44"/>
      <c r="I613" s="44"/>
    </row>
    <row r="614" spans="1:9">
      <c r="A614" s="62"/>
      <c r="H614" s="44"/>
      <c r="I614" s="44"/>
    </row>
    <row r="615" spans="1:9">
      <c r="A615" s="62"/>
      <c r="H615" s="44"/>
      <c r="I615" s="44"/>
    </row>
    <row r="616" spans="1:9">
      <c r="A616" s="62"/>
      <c r="H616" s="44"/>
      <c r="I616" s="44"/>
    </row>
    <row r="617" spans="1:9">
      <c r="A617" s="62"/>
      <c r="H617" s="44"/>
      <c r="I617" s="44"/>
    </row>
    <row r="618" spans="1:9">
      <c r="A618" s="62"/>
      <c r="H618" s="44"/>
      <c r="I618" s="44"/>
    </row>
    <row r="619" spans="1:9">
      <c r="A619" s="62"/>
      <c r="H619" s="44"/>
      <c r="I619" s="44"/>
    </row>
    <row r="620" spans="1:9">
      <c r="A620" s="62"/>
      <c r="H620" s="44"/>
      <c r="I620" s="44"/>
    </row>
    <row r="621" spans="1:9">
      <c r="A621" s="62"/>
      <c r="H621" s="44"/>
      <c r="I621" s="44"/>
    </row>
    <row r="622" spans="1:9">
      <c r="A622" s="62"/>
      <c r="H622" s="44"/>
      <c r="I622" s="44"/>
    </row>
    <row r="623" spans="1:9">
      <c r="A623" s="62"/>
      <c r="H623" s="44"/>
      <c r="I623" s="44"/>
    </row>
    <row r="624" spans="1:9">
      <c r="A624" s="62"/>
      <c r="H624" s="44"/>
      <c r="I624" s="44"/>
    </row>
    <row r="625" spans="1:9">
      <c r="A625" s="62"/>
      <c r="H625" s="44"/>
      <c r="I625" s="44"/>
    </row>
    <row r="626" spans="1:9">
      <c r="A626" s="62"/>
      <c r="H626" s="44"/>
      <c r="I626" s="44"/>
    </row>
    <row r="627" spans="1:9">
      <c r="A627" s="62"/>
      <c r="H627" s="44"/>
      <c r="I627" s="44"/>
    </row>
    <row r="628" spans="1:9">
      <c r="A628" s="62"/>
      <c r="H628" s="44"/>
      <c r="I628" s="44"/>
    </row>
    <row r="629" spans="1:9">
      <c r="A629" s="62"/>
      <c r="H629" s="44"/>
      <c r="I629" s="44"/>
    </row>
    <row r="630" spans="1:9">
      <c r="A630" s="62"/>
      <c r="H630" s="44"/>
      <c r="I630" s="44"/>
    </row>
    <row r="631" spans="1:9">
      <c r="A631" s="62"/>
      <c r="H631" s="44"/>
      <c r="I631" s="44"/>
    </row>
    <row r="632" spans="1:9">
      <c r="A632" s="62"/>
      <c r="H632" s="44"/>
      <c r="I632" s="44"/>
    </row>
    <row r="633" spans="1:9">
      <c r="A633" s="62"/>
      <c r="H633" s="44"/>
      <c r="I633" s="44"/>
    </row>
    <row r="634" spans="1:9">
      <c r="A634" s="62"/>
      <c r="H634" s="44"/>
      <c r="I634" s="44"/>
    </row>
    <row r="635" spans="1:9">
      <c r="A635" s="62"/>
      <c r="H635" s="44"/>
      <c r="I635" s="44"/>
    </row>
    <row r="636" spans="1:9">
      <c r="A636" s="62"/>
      <c r="H636" s="44"/>
      <c r="I636" s="44"/>
    </row>
    <row r="637" spans="1:9">
      <c r="A637" s="62"/>
      <c r="H637" s="44"/>
      <c r="I637" s="44"/>
    </row>
    <row r="638" spans="1:9">
      <c r="A638" s="62"/>
      <c r="H638" s="44"/>
      <c r="I638" s="44"/>
    </row>
    <row r="639" spans="1:9">
      <c r="A639" s="62"/>
      <c r="H639" s="44"/>
      <c r="I639" s="44"/>
    </row>
    <row r="640" spans="1:9">
      <c r="A640" s="62"/>
      <c r="H640" s="44"/>
      <c r="I640" s="44"/>
    </row>
    <row r="641" spans="1:9">
      <c r="A641" s="62"/>
      <c r="H641" s="44"/>
      <c r="I641" s="44"/>
    </row>
    <row r="642" spans="1:9">
      <c r="A642" s="62"/>
      <c r="H642" s="44"/>
      <c r="I642" s="44"/>
    </row>
    <row r="643" spans="1:9">
      <c r="A643" s="62"/>
      <c r="H643" s="44"/>
      <c r="I643" s="44"/>
    </row>
    <row r="644" spans="1:9">
      <c r="A644" s="62"/>
      <c r="H644" s="44"/>
      <c r="I644" s="44"/>
    </row>
    <row r="645" spans="1:9">
      <c r="A645" s="62"/>
      <c r="H645" s="44"/>
      <c r="I645" s="44"/>
    </row>
    <row r="646" spans="1:9">
      <c r="A646" s="62"/>
      <c r="H646" s="44"/>
      <c r="I646" s="44"/>
    </row>
    <row r="647" spans="1:9">
      <c r="A647" s="62"/>
      <c r="H647" s="44"/>
      <c r="I647" s="44"/>
    </row>
    <row r="648" spans="1:9">
      <c r="A648" s="62"/>
      <c r="H648" s="44"/>
      <c r="I648" s="44"/>
    </row>
    <row r="649" spans="1:9">
      <c r="A649" s="62"/>
      <c r="H649" s="44"/>
      <c r="I649" s="44"/>
    </row>
    <row r="650" spans="1:9">
      <c r="A650" s="62"/>
      <c r="H650" s="44"/>
      <c r="I650" s="44"/>
    </row>
    <row r="651" spans="1:9">
      <c r="A651" s="62"/>
      <c r="H651" s="44"/>
      <c r="I651" s="44"/>
    </row>
    <row r="652" spans="1:9">
      <c r="A652" s="62"/>
      <c r="H652" s="44"/>
      <c r="I652" s="44"/>
    </row>
    <row r="653" spans="1:9">
      <c r="A653" s="62"/>
      <c r="H653" s="44"/>
      <c r="I653" s="44"/>
    </row>
    <row r="654" spans="1:9">
      <c r="A654" s="62"/>
      <c r="H654" s="44"/>
      <c r="I654" s="44"/>
    </row>
    <row r="655" spans="1:9">
      <c r="A655" s="62"/>
      <c r="H655" s="44"/>
      <c r="I655" s="44"/>
    </row>
    <row r="656" spans="1:9">
      <c r="A656" s="62"/>
      <c r="H656" s="44"/>
      <c r="I656" s="44"/>
    </row>
    <row r="657" spans="1:9">
      <c r="A657" s="62"/>
      <c r="H657" s="44"/>
      <c r="I657" s="44"/>
    </row>
    <row r="658" spans="1:9">
      <c r="A658" s="62"/>
      <c r="H658" s="44"/>
      <c r="I658" s="44"/>
    </row>
    <row r="659" spans="1:9">
      <c r="A659" s="62"/>
      <c r="H659" s="44"/>
      <c r="I659" s="44"/>
    </row>
    <row r="660" spans="1:9">
      <c r="A660" s="62"/>
      <c r="H660" s="44"/>
      <c r="I660" s="44"/>
    </row>
    <row r="661" spans="1:9">
      <c r="A661" s="62"/>
      <c r="H661" s="44"/>
      <c r="I661" s="44"/>
    </row>
    <row r="662" spans="1:9">
      <c r="A662" s="62"/>
      <c r="H662" s="44"/>
      <c r="I662" s="44"/>
    </row>
    <row r="663" spans="1:9">
      <c r="A663" s="62"/>
      <c r="H663" s="44"/>
      <c r="I663" s="44"/>
    </row>
    <row r="664" spans="1:9">
      <c r="A664" s="62"/>
      <c r="H664" s="44"/>
      <c r="I664" s="44"/>
    </row>
    <row r="665" spans="1:9">
      <c r="A665" s="62"/>
      <c r="H665" s="44"/>
      <c r="I665" s="44"/>
    </row>
    <row r="666" spans="1:9">
      <c r="A666" s="62"/>
      <c r="H666" s="44"/>
      <c r="I666" s="44"/>
    </row>
    <row r="667" spans="1:9">
      <c r="A667" s="62"/>
      <c r="H667" s="44"/>
      <c r="I667" s="44"/>
    </row>
    <row r="668" spans="1:9">
      <c r="A668" s="62"/>
      <c r="H668" s="44"/>
      <c r="I668" s="44"/>
    </row>
    <row r="669" spans="1:9">
      <c r="A669" s="62"/>
      <c r="H669" s="44"/>
      <c r="I669" s="44"/>
    </row>
    <row r="670" spans="1:9">
      <c r="A670" s="62"/>
      <c r="H670" s="44"/>
      <c r="I670" s="44"/>
    </row>
    <row r="671" spans="1:9">
      <c r="A671" s="62"/>
      <c r="H671" s="44"/>
      <c r="I671" s="44"/>
    </row>
    <row r="672" spans="1:9">
      <c r="A672" s="62"/>
      <c r="H672" s="44"/>
      <c r="I672" s="44"/>
    </row>
    <row r="673" spans="1:9">
      <c r="A673" s="62"/>
      <c r="H673" s="44"/>
      <c r="I673" s="44"/>
    </row>
    <row r="674" spans="1:9">
      <c r="A674" s="62"/>
      <c r="H674" s="44"/>
      <c r="I674" s="44"/>
    </row>
    <row r="675" spans="1:9">
      <c r="A675" s="62"/>
      <c r="H675" s="44"/>
      <c r="I675" s="44"/>
    </row>
    <row r="676" spans="1:9">
      <c r="A676" s="62"/>
      <c r="H676" s="44"/>
      <c r="I676" s="44"/>
    </row>
    <row r="677" spans="1:9">
      <c r="H677" s="44"/>
      <c r="I677" s="44"/>
    </row>
    <row r="678" spans="1:9">
      <c r="H678" s="44"/>
      <c r="I678" s="44"/>
    </row>
    <row r="679" spans="1:9">
      <c r="H679" s="44"/>
      <c r="I679" s="44"/>
    </row>
    <row r="680" spans="1:9">
      <c r="H680" s="44"/>
      <c r="I680" s="44"/>
    </row>
    <row r="681" spans="1:9">
      <c r="H681" s="44"/>
      <c r="I681" s="44"/>
    </row>
    <row r="682" spans="1:9">
      <c r="H682" s="44"/>
      <c r="I682" s="44"/>
    </row>
    <row r="683" spans="1:9">
      <c r="H683" s="44"/>
      <c r="I683" s="44"/>
    </row>
    <row r="684" spans="1:9">
      <c r="H684" s="44"/>
      <c r="I684" s="44"/>
    </row>
    <row r="685" spans="1:9">
      <c r="H685" s="44"/>
      <c r="I685" s="44"/>
    </row>
    <row r="686" spans="1:9">
      <c r="H686" s="44"/>
      <c r="I686" s="44"/>
    </row>
    <row r="687" spans="1:9">
      <c r="H687" s="44"/>
      <c r="I687" s="44"/>
    </row>
    <row r="688" spans="1:9">
      <c r="H688" s="44"/>
      <c r="I688" s="44"/>
    </row>
    <row r="689" spans="8:9">
      <c r="H689" s="44"/>
      <c r="I689" s="44"/>
    </row>
    <row r="690" spans="8:9">
      <c r="H690" s="44"/>
      <c r="I690" s="44"/>
    </row>
    <row r="691" spans="8:9">
      <c r="H691" s="44"/>
      <c r="I691" s="44"/>
    </row>
    <row r="692" spans="8:9">
      <c r="H692" s="44"/>
      <c r="I692" s="44"/>
    </row>
    <row r="693" spans="8:9">
      <c r="H693" s="44"/>
      <c r="I693" s="44"/>
    </row>
    <row r="694" spans="8:9">
      <c r="H694" s="44"/>
      <c r="I694" s="44"/>
    </row>
    <row r="695" spans="8:9">
      <c r="H695" s="44"/>
      <c r="I695" s="44"/>
    </row>
    <row r="696" spans="8:9">
      <c r="H696" s="44"/>
      <c r="I696" s="44"/>
    </row>
    <row r="697" spans="8:9">
      <c r="H697" s="44"/>
      <c r="I697" s="44"/>
    </row>
    <row r="698" spans="8:9">
      <c r="H698" s="44"/>
      <c r="I698" s="44"/>
    </row>
    <row r="699" spans="8:9">
      <c r="H699" s="44"/>
      <c r="I699" s="44"/>
    </row>
    <row r="700" spans="8:9">
      <c r="H700" s="44"/>
      <c r="I700" s="44"/>
    </row>
    <row r="701" spans="8:9">
      <c r="H701" s="44"/>
      <c r="I701" s="44"/>
    </row>
  </sheetData>
  <hyperlinks>
    <hyperlink ref="A1" location="Content!A1" display="&lt;&lt;" xr:uid="{00000000-0004-0000-0C00-000000000000}"/>
  </hyperlinks>
  <pageMargins left="0.7" right="0.7" top="0.75" bottom="0.75" header="0.3" footer="0.3"/>
  <drawing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theme="2"/>
  </sheetPr>
  <dimension ref="A1:U117"/>
  <sheetViews>
    <sheetView showGridLines="0" zoomScale="75" zoomScaleNormal="90" workbookViewId="0"/>
  </sheetViews>
  <sheetFormatPr baseColWidth="10" defaultColWidth="9.5" defaultRowHeight="13"/>
  <cols>
    <col min="1" max="1" width="9.5" style="75"/>
    <col min="2" max="8" width="9.5" style="67"/>
    <col min="9" max="9" width="9.5" style="72"/>
    <col min="10" max="16384" width="9.5" style="67"/>
  </cols>
  <sheetData>
    <row r="1" spans="1:11">
      <c r="A1" s="6" t="s">
        <v>9</v>
      </c>
      <c r="B1" s="67" t="str">
        <f>IF(Content!$E$1=1,B2,B3)</f>
        <v>CPI</v>
      </c>
      <c r="C1" s="67" t="str">
        <f>IF(Content!$E$1=1,C2,C3)</f>
        <v xml:space="preserve">Core CPI </v>
      </c>
      <c r="D1" s="67" t="str">
        <f>IF(Content!$E$1=1,D2,D3)</f>
        <v>Lower bound</v>
      </c>
      <c r="E1" s="67" t="str">
        <f>IF(Content!$E$1=1,E2,E3)</f>
        <v>Core inflation measures</v>
      </c>
      <c r="F1" s="67" t="str">
        <f>IF(Content!$E$1=1,F2,F3)</f>
        <v>Inflation target</v>
      </c>
      <c r="G1" s="67" t="str">
        <f>IF(Content!$E$1=1,G2,G3)</f>
        <v>Target range</v>
      </c>
      <c r="H1" s="67" t="str">
        <f>IF(Content!$E$1=1,H2,H3)</f>
        <v>Upper target bound</v>
      </c>
      <c r="K1" s="67" t="str">
        <f>IF(Content!$E$1=1,K2,K3)</f>
        <v>Underlying inflation trends*, %  yoy</v>
      </c>
    </row>
    <row r="2" spans="1:11" s="73" customFormat="1" hidden="1">
      <c r="A2" s="71"/>
      <c r="B2" s="73" t="s">
        <v>0</v>
      </c>
      <c r="C2" s="73" t="s">
        <v>252</v>
      </c>
      <c r="D2" s="73" t="s">
        <v>253</v>
      </c>
      <c r="E2" s="73" t="s">
        <v>254</v>
      </c>
      <c r="F2" s="36" t="s">
        <v>255</v>
      </c>
      <c r="G2" s="36" t="s">
        <v>127</v>
      </c>
      <c r="H2" s="31" t="s">
        <v>256</v>
      </c>
      <c r="I2" s="72"/>
      <c r="K2" s="73" t="s">
        <v>257</v>
      </c>
    </row>
    <row r="3" spans="1:11" s="73" customFormat="1" hidden="1">
      <c r="A3" s="74"/>
      <c r="B3" s="73" t="s">
        <v>1</v>
      </c>
      <c r="C3" s="73" t="s">
        <v>258</v>
      </c>
      <c r="D3" s="73" t="s">
        <v>259</v>
      </c>
      <c r="E3" s="73" t="s">
        <v>260</v>
      </c>
      <c r="F3" s="73" t="s">
        <v>261</v>
      </c>
      <c r="G3" s="73" t="s">
        <v>218</v>
      </c>
      <c r="H3" s="73" t="s">
        <v>262</v>
      </c>
      <c r="I3" s="72"/>
      <c r="K3" s="73" t="s">
        <v>263</v>
      </c>
    </row>
    <row r="4" spans="1:11" s="73" customFormat="1">
      <c r="A4" s="75">
        <v>43101</v>
      </c>
      <c r="B4" s="73">
        <v>14.1</v>
      </c>
      <c r="C4" s="73">
        <v>9.8000000000000007</v>
      </c>
      <c r="D4" s="76">
        <v>8.6</v>
      </c>
      <c r="E4" s="76">
        <v>3.96</v>
      </c>
      <c r="I4" s="77" t="s">
        <v>264</v>
      </c>
      <c r="J4" s="76"/>
    </row>
    <row r="5" spans="1:11" s="73" customFormat="1">
      <c r="A5" s="75">
        <v>43132</v>
      </c>
      <c r="B5" s="73">
        <v>14</v>
      </c>
      <c r="C5" s="73">
        <v>9.6999999999999993</v>
      </c>
      <c r="D5" s="76">
        <v>8.6</v>
      </c>
      <c r="E5" s="76">
        <v>3.86</v>
      </c>
      <c r="I5" s="78"/>
      <c r="J5" s="76"/>
    </row>
    <row r="6" spans="1:11" s="73" customFormat="1">
      <c r="A6" s="75">
        <v>43160</v>
      </c>
      <c r="B6" s="73">
        <v>13.2</v>
      </c>
      <c r="C6" s="73">
        <v>9.4</v>
      </c>
      <c r="D6" s="76">
        <v>8.6</v>
      </c>
      <c r="E6" s="76">
        <v>4.0999999999999996</v>
      </c>
      <c r="F6" s="73">
        <v>7.5</v>
      </c>
      <c r="G6" s="73">
        <f>F6-2</f>
        <v>5.5</v>
      </c>
      <c r="H6" s="73">
        <f>F6+2</f>
        <v>9.5</v>
      </c>
      <c r="I6" s="78"/>
      <c r="J6" s="76"/>
    </row>
    <row r="7" spans="1:11" s="73" customFormat="1">
      <c r="A7" s="75">
        <v>43191</v>
      </c>
      <c r="B7" s="73">
        <v>13.1</v>
      </c>
      <c r="C7" s="73">
        <v>9.4</v>
      </c>
      <c r="D7" s="76">
        <v>8.4</v>
      </c>
      <c r="E7" s="76">
        <v>3.85</v>
      </c>
      <c r="I7" s="78"/>
      <c r="J7" s="76"/>
    </row>
    <row r="8" spans="1:11" s="73" customFormat="1">
      <c r="A8" s="75">
        <v>43221</v>
      </c>
      <c r="B8" s="73">
        <v>11.7</v>
      </c>
      <c r="C8" s="73">
        <v>9.3000000000000007</v>
      </c>
      <c r="D8" s="76">
        <v>8.1</v>
      </c>
      <c r="E8" s="76">
        <v>2.73</v>
      </c>
      <c r="I8" s="78"/>
      <c r="J8" s="76"/>
    </row>
    <row r="9" spans="1:11" s="73" customFormat="1">
      <c r="A9" s="75">
        <v>43252</v>
      </c>
      <c r="B9" s="73">
        <v>9.9</v>
      </c>
      <c r="C9" s="73">
        <v>9</v>
      </c>
      <c r="D9" s="76">
        <v>8</v>
      </c>
      <c r="E9" s="76">
        <v>1.48</v>
      </c>
      <c r="F9" s="73">
        <v>7</v>
      </c>
      <c r="G9" s="73">
        <f>F9-2</f>
        <v>5</v>
      </c>
      <c r="H9" s="73">
        <f>F9+2</f>
        <v>9</v>
      </c>
      <c r="I9" s="78"/>
      <c r="J9" s="76"/>
    </row>
    <row r="10" spans="1:11" s="73" customFormat="1">
      <c r="A10" s="75">
        <v>43282</v>
      </c>
      <c r="B10" s="73">
        <v>8.9</v>
      </c>
      <c r="C10" s="73">
        <v>8.8000000000000007</v>
      </c>
      <c r="D10" s="76">
        <v>7.9</v>
      </c>
      <c r="E10" s="76">
        <v>1.28</v>
      </c>
      <c r="I10" s="77"/>
      <c r="J10" s="76"/>
    </row>
    <row r="11" spans="1:11" s="73" customFormat="1">
      <c r="A11" s="75">
        <v>43313</v>
      </c>
      <c r="B11" s="73">
        <v>9</v>
      </c>
      <c r="C11" s="73">
        <v>8.6999999999999993</v>
      </c>
      <c r="D11" s="76">
        <v>7.9</v>
      </c>
      <c r="E11" s="76">
        <v>1.1100000000000001</v>
      </c>
      <c r="I11" s="78"/>
      <c r="J11" s="76"/>
    </row>
    <row r="12" spans="1:11" s="73" customFormat="1">
      <c r="A12" s="75">
        <v>43344</v>
      </c>
      <c r="B12" s="73">
        <v>8.9</v>
      </c>
      <c r="C12" s="73">
        <v>8.6999999999999993</v>
      </c>
      <c r="D12" s="76">
        <v>8</v>
      </c>
      <c r="E12" s="76">
        <v>1.24</v>
      </c>
      <c r="F12" s="73">
        <v>6.5</v>
      </c>
      <c r="G12" s="73">
        <f>F12-2</f>
        <v>4.5</v>
      </c>
      <c r="H12" s="73">
        <f>F12+2</f>
        <v>8.5</v>
      </c>
      <c r="I12" s="78"/>
      <c r="J12" s="76"/>
    </row>
    <row r="13" spans="1:11" s="73" customFormat="1">
      <c r="A13" s="75">
        <v>43374</v>
      </c>
      <c r="B13" s="73">
        <v>9.5</v>
      </c>
      <c r="C13" s="73">
        <v>8.8000000000000007</v>
      </c>
      <c r="D13" s="76">
        <v>8.4</v>
      </c>
      <c r="E13" s="76">
        <v>1.21</v>
      </c>
      <c r="I13" s="78"/>
      <c r="J13" s="76"/>
    </row>
    <row r="14" spans="1:11" s="73" customFormat="1">
      <c r="A14" s="75">
        <v>43405</v>
      </c>
      <c r="B14" s="73">
        <v>10</v>
      </c>
      <c r="C14" s="73">
        <v>8.9</v>
      </c>
      <c r="D14" s="76">
        <v>8.3000000000000007</v>
      </c>
      <c r="E14" s="76">
        <v>1.41</v>
      </c>
      <c r="I14" s="78"/>
      <c r="J14" s="76"/>
    </row>
    <row r="15" spans="1:11" s="73" customFormat="1">
      <c r="A15" s="75">
        <v>43435</v>
      </c>
      <c r="B15" s="73">
        <v>9.8000000000000007</v>
      </c>
      <c r="C15" s="73">
        <v>8.6999999999999993</v>
      </c>
      <c r="D15" s="76">
        <v>8.1</v>
      </c>
      <c r="E15" s="76">
        <v>1.6</v>
      </c>
      <c r="F15" s="73">
        <v>6</v>
      </c>
      <c r="G15" s="73">
        <f>F15-2</f>
        <v>4</v>
      </c>
      <c r="H15" s="73">
        <f>F15+2</f>
        <v>8</v>
      </c>
      <c r="I15" s="78"/>
      <c r="J15" s="76"/>
    </row>
    <row r="16" spans="1:11" s="73" customFormat="1">
      <c r="A16" s="75">
        <v>43466</v>
      </c>
      <c r="B16" s="67">
        <v>9.1999999999999993</v>
      </c>
      <c r="C16" s="67">
        <v>8.3000000000000007</v>
      </c>
      <c r="D16" s="67">
        <v>7.7</v>
      </c>
      <c r="E16" s="67">
        <v>1.5</v>
      </c>
      <c r="F16" s="67"/>
      <c r="G16" s="67"/>
      <c r="H16" s="67"/>
      <c r="I16" s="78" t="s">
        <v>265</v>
      </c>
      <c r="J16" s="76"/>
    </row>
    <row r="17" spans="1:21" s="73" customFormat="1">
      <c r="A17" s="75">
        <v>43497</v>
      </c>
      <c r="B17" s="67">
        <v>8.8000000000000007</v>
      </c>
      <c r="C17" s="67">
        <v>7.8</v>
      </c>
      <c r="D17" s="67">
        <v>7.3</v>
      </c>
      <c r="E17" s="67">
        <v>1.4</v>
      </c>
      <c r="F17" s="67"/>
      <c r="G17" s="67"/>
      <c r="H17" s="67"/>
      <c r="I17" s="78"/>
      <c r="J17" s="76"/>
    </row>
    <row r="18" spans="1:21" s="73" customFormat="1">
      <c r="A18" s="75">
        <v>43525</v>
      </c>
      <c r="B18" s="67">
        <v>8.6</v>
      </c>
      <c r="C18" s="67">
        <v>7.6</v>
      </c>
      <c r="D18" s="67">
        <v>6.7</v>
      </c>
      <c r="E18" s="67">
        <v>1.5</v>
      </c>
      <c r="F18" s="67">
        <v>5.75</v>
      </c>
      <c r="G18" s="67">
        <v>3.75</v>
      </c>
      <c r="H18" s="67">
        <v>7.75</v>
      </c>
      <c r="I18" s="78"/>
      <c r="J18" s="76"/>
    </row>
    <row r="19" spans="1:21" s="73" customFormat="1">
      <c r="A19" s="75">
        <v>43556</v>
      </c>
      <c r="B19" s="44">
        <v>8.8000000000000007</v>
      </c>
      <c r="C19" s="67">
        <v>7.4</v>
      </c>
      <c r="D19" s="67">
        <v>6.8</v>
      </c>
      <c r="E19" s="79">
        <v>1.54</v>
      </c>
      <c r="F19" s="79"/>
      <c r="G19" s="79"/>
      <c r="H19" s="79"/>
      <c r="I19" s="78"/>
      <c r="J19" s="76"/>
    </row>
    <row r="20" spans="1:21" s="73" customFormat="1">
      <c r="A20" s="75">
        <v>43586</v>
      </c>
      <c r="B20" s="44">
        <v>9.6</v>
      </c>
      <c r="C20" s="67">
        <v>7.4</v>
      </c>
      <c r="D20" s="67">
        <v>7.1</v>
      </c>
      <c r="E20" s="79">
        <v>2.04</v>
      </c>
      <c r="F20" s="79"/>
      <c r="G20" s="79"/>
      <c r="H20" s="79"/>
      <c r="I20" s="78"/>
      <c r="J20" s="76"/>
    </row>
    <row r="21" spans="1:21" s="73" customFormat="1">
      <c r="A21" s="75">
        <v>43617</v>
      </c>
      <c r="B21" s="44">
        <v>9</v>
      </c>
      <c r="C21" s="67">
        <v>7.4</v>
      </c>
      <c r="D21" s="67">
        <v>7.1</v>
      </c>
      <c r="E21" s="79">
        <v>1.23</v>
      </c>
      <c r="F21" s="79">
        <v>5.5</v>
      </c>
      <c r="G21" s="79">
        <v>3.5</v>
      </c>
      <c r="H21" s="79">
        <v>7.5</v>
      </c>
      <c r="I21" s="78"/>
      <c r="J21" s="76"/>
    </row>
    <row r="22" spans="1:21" s="73" customFormat="1">
      <c r="A22" s="75">
        <v>43647</v>
      </c>
      <c r="B22" s="67">
        <v>9.1</v>
      </c>
      <c r="C22" s="67">
        <v>7.4</v>
      </c>
      <c r="D22" s="79">
        <v>7.2</v>
      </c>
      <c r="E22" s="79">
        <v>1.3</v>
      </c>
      <c r="F22" s="79"/>
      <c r="G22" s="79"/>
      <c r="H22" s="79"/>
      <c r="I22" s="78"/>
      <c r="J22" s="76"/>
    </row>
    <row r="23" spans="1:21" s="73" customFormat="1">
      <c r="A23" s="75">
        <v>43678</v>
      </c>
      <c r="B23" s="67">
        <v>8.8000000000000007</v>
      </c>
      <c r="C23" s="67">
        <v>7.2</v>
      </c>
      <c r="D23" s="79">
        <v>7.1</v>
      </c>
      <c r="E23" s="79">
        <v>0.85</v>
      </c>
      <c r="F23" s="79"/>
      <c r="G23" s="79"/>
      <c r="H23" s="79"/>
      <c r="I23" s="78"/>
      <c r="J23" s="76"/>
      <c r="K23" s="67" t="str">
        <f>IF(Content!$E$1=1,K44,K46)</f>
        <v>* Read more in the January 2017 Inflation Report (pages 20–21).</v>
      </c>
    </row>
    <row r="24" spans="1:21" s="73" customFormat="1">
      <c r="A24" s="75">
        <v>43709</v>
      </c>
      <c r="B24" s="67">
        <v>7.5</v>
      </c>
      <c r="C24" s="67">
        <v>6.5</v>
      </c>
      <c r="D24" s="79">
        <v>6.3</v>
      </c>
      <c r="E24" s="79">
        <v>0.81</v>
      </c>
      <c r="F24" s="79">
        <v>5.25</v>
      </c>
      <c r="G24" s="79">
        <v>3.25</v>
      </c>
      <c r="H24" s="79">
        <v>7.25</v>
      </c>
      <c r="I24" s="78"/>
      <c r="J24" s="76"/>
      <c r="K24" s="67" t="str">
        <f>IF(Content!$E$1=1,K45,K47)</f>
        <v>Source: NBU staff estimates.</v>
      </c>
    </row>
    <row r="25" spans="1:21" s="73" customFormat="1">
      <c r="A25" s="75">
        <v>43739</v>
      </c>
      <c r="B25" s="67">
        <v>6.5</v>
      </c>
      <c r="C25" s="67">
        <v>5.8</v>
      </c>
      <c r="D25" s="79">
        <v>5.2</v>
      </c>
      <c r="E25" s="79">
        <v>0.87</v>
      </c>
      <c r="F25" s="79"/>
      <c r="G25" s="79"/>
      <c r="H25" s="79"/>
      <c r="I25" s="78"/>
      <c r="J25" s="76"/>
    </row>
    <row r="26" spans="1:21" s="73" customFormat="1">
      <c r="A26" s="75">
        <v>43770</v>
      </c>
      <c r="B26" s="67">
        <v>5.0999999999999996</v>
      </c>
      <c r="C26" s="67">
        <v>4.8</v>
      </c>
      <c r="D26" s="79">
        <v>4.5</v>
      </c>
      <c r="E26" s="79">
        <v>0.68</v>
      </c>
      <c r="F26" s="79"/>
      <c r="G26" s="79"/>
      <c r="H26" s="79"/>
      <c r="I26" s="78"/>
      <c r="J26" s="76"/>
    </row>
    <row r="27" spans="1:21" s="73" customFormat="1">
      <c r="A27" s="75">
        <v>43800</v>
      </c>
      <c r="B27" s="67">
        <v>4.0999999999999996</v>
      </c>
      <c r="C27" s="67">
        <v>3.9</v>
      </c>
      <c r="D27" s="79">
        <v>3.5</v>
      </c>
      <c r="E27" s="79">
        <v>1.06</v>
      </c>
      <c r="F27" s="79">
        <v>5</v>
      </c>
      <c r="G27" s="79">
        <v>4</v>
      </c>
      <c r="H27" s="79">
        <v>6</v>
      </c>
      <c r="I27" s="78"/>
      <c r="J27" s="76"/>
    </row>
    <row r="28" spans="1:21">
      <c r="A28" s="75">
        <v>43831</v>
      </c>
      <c r="B28" s="67">
        <v>3.2</v>
      </c>
      <c r="C28" s="67">
        <v>3.3</v>
      </c>
      <c r="D28" s="79">
        <v>2.5</v>
      </c>
      <c r="E28" s="79">
        <v>1.52</v>
      </c>
      <c r="F28" s="79">
        <v>5</v>
      </c>
      <c r="G28" s="79">
        <v>4</v>
      </c>
      <c r="H28" s="79">
        <v>6</v>
      </c>
      <c r="I28" s="78" t="s">
        <v>266</v>
      </c>
      <c r="J28" s="76"/>
      <c r="R28" s="73"/>
      <c r="S28" s="73"/>
      <c r="T28" s="79"/>
      <c r="U28" s="79"/>
    </row>
    <row r="29" spans="1:21">
      <c r="A29" s="75">
        <v>43862</v>
      </c>
      <c r="B29" s="67">
        <v>2.4</v>
      </c>
      <c r="C29" s="67">
        <v>3</v>
      </c>
      <c r="D29" s="79">
        <v>1.9</v>
      </c>
      <c r="E29" s="79">
        <v>1.7</v>
      </c>
      <c r="F29" s="79">
        <v>5</v>
      </c>
      <c r="G29" s="79">
        <v>4</v>
      </c>
      <c r="H29" s="79">
        <v>6</v>
      </c>
      <c r="I29" s="78"/>
      <c r="J29" s="76"/>
      <c r="R29" s="73"/>
      <c r="S29" s="73"/>
      <c r="T29" s="79"/>
      <c r="U29" s="79"/>
    </row>
    <row r="30" spans="1:21">
      <c r="A30" s="75">
        <v>43891</v>
      </c>
      <c r="B30" s="67">
        <v>2.2999999999999998</v>
      </c>
      <c r="C30" s="67">
        <v>3.1</v>
      </c>
      <c r="D30" s="79">
        <v>2.2999999999999998</v>
      </c>
      <c r="E30" s="79">
        <v>1.31</v>
      </c>
      <c r="F30" s="79">
        <v>5</v>
      </c>
      <c r="G30" s="79">
        <v>4</v>
      </c>
      <c r="H30" s="79">
        <v>6</v>
      </c>
      <c r="I30" s="78"/>
      <c r="J30" s="76"/>
      <c r="R30" s="73"/>
      <c r="S30" s="73"/>
      <c r="T30" s="79"/>
      <c r="U30" s="79"/>
    </row>
    <row r="31" spans="1:21">
      <c r="A31" s="75">
        <v>43922</v>
      </c>
      <c r="B31" s="67">
        <v>2.1</v>
      </c>
      <c r="C31" s="67">
        <v>3.1</v>
      </c>
      <c r="D31" s="79">
        <v>2.5</v>
      </c>
      <c r="E31" s="79">
        <v>1.05</v>
      </c>
      <c r="F31" s="79">
        <v>5</v>
      </c>
      <c r="G31" s="79">
        <v>4</v>
      </c>
      <c r="H31" s="79">
        <v>6</v>
      </c>
      <c r="I31" s="78"/>
      <c r="J31" s="76"/>
      <c r="R31" s="73"/>
      <c r="S31" s="73"/>
      <c r="T31" s="79"/>
      <c r="U31" s="79"/>
    </row>
    <row r="32" spans="1:21">
      <c r="A32" s="75">
        <v>43952</v>
      </c>
      <c r="B32" s="67">
        <v>1.7</v>
      </c>
      <c r="C32" s="67">
        <v>3</v>
      </c>
      <c r="D32" s="79">
        <v>2.1</v>
      </c>
      <c r="E32" s="79">
        <v>1.01</v>
      </c>
      <c r="F32" s="79">
        <v>5</v>
      </c>
      <c r="G32" s="79">
        <v>4</v>
      </c>
      <c r="H32" s="79">
        <v>6</v>
      </c>
      <c r="I32" s="78"/>
      <c r="J32" s="76"/>
      <c r="R32" s="73"/>
      <c r="S32" s="73"/>
      <c r="T32" s="79"/>
      <c r="U32" s="79"/>
    </row>
    <row r="33" spans="1:21">
      <c r="A33" s="75">
        <v>43983</v>
      </c>
      <c r="B33" s="79">
        <v>2.4</v>
      </c>
      <c r="C33" s="79">
        <v>3</v>
      </c>
      <c r="D33" s="79">
        <v>2.1</v>
      </c>
      <c r="E33" s="79">
        <v>0.94</v>
      </c>
      <c r="F33" s="79">
        <v>5</v>
      </c>
      <c r="G33" s="79">
        <v>4</v>
      </c>
      <c r="H33" s="79">
        <v>6</v>
      </c>
      <c r="I33" s="78"/>
      <c r="J33" s="76"/>
      <c r="R33" s="73"/>
      <c r="S33" s="73"/>
      <c r="T33" s="79"/>
      <c r="U33" s="79"/>
    </row>
    <row r="34" spans="1:21">
      <c r="A34" s="75">
        <v>44013</v>
      </c>
      <c r="B34" s="79">
        <v>2.4</v>
      </c>
      <c r="C34" s="79">
        <v>3</v>
      </c>
      <c r="D34" s="79">
        <v>1.9</v>
      </c>
      <c r="E34" s="79">
        <v>1.1299999999999999</v>
      </c>
      <c r="F34" s="79">
        <v>5</v>
      </c>
      <c r="G34" s="79">
        <v>4</v>
      </c>
      <c r="H34" s="79">
        <v>6</v>
      </c>
      <c r="I34" s="77"/>
      <c r="J34" s="76"/>
      <c r="R34" s="73"/>
      <c r="S34" s="73"/>
      <c r="T34" s="79"/>
      <c r="U34" s="79"/>
    </row>
    <row r="35" spans="1:21">
      <c r="A35" s="75">
        <v>44044</v>
      </c>
      <c r="B35" s="79">
        <v>2.5</v>
      </c>
      <c r="C35" s="79">
        <v>3.2</v>
      </c>
      <c r="D35" s="79">
        <v>1.9</v>
      </c>
      <c r="E35" s="79">
        <v>1.33</v>
      </c>
      <c r="F35" s="79">
        <v>5</v>
      </c>
      <c r="G35" s="79">
        <v>4</v>
      </c>
      <c r="H35" s="79">
        <v>6</v>
      </c>
      <c r="I35" s="78"/>
      <c r="J35" s="76"/>
      <c r="R35" s="73"/>
      <c r="S35" s="73"/>
      <c r="T35" s="79"/>
      <c r="U35" s="79"/>
    </row>
    <row r="36" spans="1:21">
      <c r="A36" s="75">
        <v>44075</v>
      </c>
      <c r="B36" s="79">
        <v>2.2999999999999998</v>
      </c>
      <c r="C36" s="79">
        <v>3.1</v>
      </c>
      <c r="D36" s="79">
        <v>1.8</v>
      </c>
      <c r="E36" s="79">
        <v>1.3</v>
      </c>
      <c r="F36" s="79">
        <v>5</v>
      </c>
      <c r="G36" s="79">
        <v>4</v>
      </c>
      <c r="H36" s="79">
        <v>6</v>
      </c>
      <c r="I36" s="77"/>
      <c r="J36" s="76"/>
      <c r="R36" s="73"/>
      <c r="S36" s="73"/>
      <c r="T36" s="79"/>
      <c r="U36" s="79"/>
    </row>
    <row r="37" spans="1:21">
      <c r="A37" s="75">
        <v>44105</v>
      </c>
      <c r="B37" s="79">
        <v>2.6</v>
      </c>
      <c r="C37" s="79">
        <v>3.2</v>
      </c>
      <c r="D37" s="79">
        <v>1.6</v>
      </c>
      <c r="E37" s="79">
        <v>1.6</v>
      </c>
      <c r="F37" s="79">
        <v>5</v>
      </c>
      <c r="G37" s="79">
        <v>4</v>
      </c>
      <c r="H37" s="79">
        <v>6</v>
      </c>
      <c r="I37" s="78"/>
      <c r="J37" s="76"/>
      <c r="R37" s="73"/>
      <c r="S37" s="73"/>
      <c r="T37" s="79"/>
      <c r="U37" s="79"/>
    </row>
    <row r="38" spans="1:21">
      <c r="A38" s="75">
        <v>44136</v>
      </c>
      <c r="B38" s="79">
        <v>3.8</v>
      </c>
      <c r="C38" s="79">
        <v>3.9</v>
      </c>
      <c r="D38" s="79">
        <v>2.1</v>
      </c>
      <c r="E38" s="79">
        <v>1.8</v>
      </c>
      <c r="F38" s="79">
        <v>5</v>
      </c>
      <c r="G38" s="79">
        <v>4</v>
      </c>
      <c r="H38" s="79">
        <v>6</v>
      </c>
      <c r="I38" s="78"/>
      <c r="J38" s="76"/>
      <c r="R38" s="73"/>
      <c r="S38" s="73"/>
      <c r="T38" s="79"/>
      <c r="U38" s="79"/>
    </row>
    <row r="39" spans="1:21">
      <c r="A39" s="75">
        <v>44166</v>
      </c>
      <c r="B39" s="79">
        <v>5</v>
      </c>
      <c r="C39" s="79">
        <v>4.5</v>
      </c>
      <c r="D39" s="79">
        <v>2.6</v>
      </c>
      <c r="E39" s="79">
        <v>1.9</v>
      </c>
      <c r="F39" s="79">
        <v>5</v>
      </c>
      <c r="G39" s="79">
        <v>4</v>
      </c>
      <c r="H39" s="79">
        <v>6</v>
      </c>
      <c r="I39" s="77"/>
      <c r="J39" s="76"/>
      <c r="R39" s="73"/>
      <c r="S39" s="73"/>
      <c r="T39" s="79"/>
      <c r="U39" s="79"/>
    </row>
    <row r="40" spans="1:21">
      <c r="A40" s="75">
        <v>44197</v>
      </c>
      <c r="B40" s="67">
        <v>6.1</v>
      </c>
      <c r="C40" s="67">
        <v>5</v>
      </c>
      <c r="D40" s="79">
        <v>3.4</v>
      </c>
      <c r="E40" s="79">
        <v>1.64</v>
      </c>
      <c r="F40" s="79">
        <v>5</v>
      </c>
      <c r="G40" s="79">
        <v>4</v>
      </c>
      <c r="H40" s="79">
        <v>6</v>
      </c>
      <c r="I40" s="77" t="s">
        <v>267</v>
      </c>
      <c r="J40" s="76"/>
      <c r="R40" s="73"/>
      <c r="S40" s="73"/>
      <c r="T40" s="79"/>
      <c r="U40" s="79"/>
    </row>
    <row r="41" spans="1:21">
      <c r="A41" s="75">
        <v>44228</v>
      </c>
      <c r="B41" s="67">
        <v>7.5</v>
      </c>
      <c r="C41" s="67">
        <v>5.6</v>
      </c>
      <c r="D41" s="79">
        <v>4.0999999999999996</v>
      </c>
      <c r="E41" s="79">
        <v>1.67</v>
      </c>
      <c r="F41" s="79">
        <v>5</v>
      </c>
      <c r="G41" s="79">
        <v>4</v>
      </c>
      <c r="H41" s="79">
        <v>6</v>
      </c>
      <c r="I41" s="78"/>
      <c r="J41" s="76"/>
      <c r="R41" s="73"/>
      <c r="S41" s="73"/>
    </row>
    <row r="42" spans="1:21">
      <c r="A42" s="75">
        <v>44256</v>
      </c>
      <c r="B42" s="67">
        <v>8.5</v>
      </c>
      <c r="C42" s="67">
        <v>5.9</v>
      </c>
      <c r="D42" s="79">
        <v>4.8</v>
      </c>
      <c r="E42" s="79">
        <v>1.61</v>
      </c>
      <c r="F42" s="79">
        <v>5</v>
      </c>
      <c r="G42" s="79">
        <v>4</v>
      </c>
      <c r="H42" s="79">
        <v>6</v>
      </c>
      <c r="I42" s="77"/>
      <c r="J42" s="76"/>
      <c r="R42" s="73"/>
      <c r="S42" s="73"/>
      <c r="T42" s="79"/>
      <c r="U42" s="79"/>
    </row>
    <row r="43" spans="1:21">
      <c r="A43" s="75">
        <v>44287</v>
      </c>
      <c r="B43" s="67">
        <v>8.4</v>
      </c>
      <c r="C43" s="67">
        <v>6.3</v>
      </c>
      <c r="D43" s="79">
        <v>5.0999999999999996</v>
      </c>
      <c r="E43" s="79">
        <v>1.53</v>
      </c>
      <c r="F43" s="79">
        <v>5</v>
      </c>
      <c r="G43" s="79">
        <v>4</v>
      </c>
      <c r="H43" s="79">
        <v>6</v>
      </c>
      <c r="I43" s="78"/>
      <c r="J43" s="76"/>
      <c r="R43" s="73"/>
      <c r="S43" s="73"/>
      <c r="T43" s="79"/>
      <c r="U43" s="79"/>
    </row>
    <row r="44" spans="1:21">
      <c r="A44" s="75">
        <v>44317</v>
      </c>
      <c r="B44" s="67">
        <v>9.5</v>
      </c>
      <c r="C44" s="67">
        <v>6.9</v>
      </c>
      <c r="D44" s="79">
        <v>5.9</v>
      </c>
      <c r="E44" s="79">
        <v>1.49</v>
      </c>
      <c r="F44" s="79">
        <v>5</v>
      </c>
      <c r="G44" s="79">
        <v>4</v>
      </c>
      <c r="H44" s="79">
        <v>6</v>
      </c>
      <c r="I44" s="77"/>
      <c r="J44" s="76"/>
      <c r="K44" s="78" t="s">
        <v>268</v>
      </c>
      <c r="R44" s="73"/>
      <c r="S44" s="73"/>
      <c r="T44" s="79"/>
      <c r="U44" s="79"/>
    </row>
    <row r="45" spans="1:21">
      <c r="A45" s="75">
        <v>44348</v>
      </c>
      <c r="B45" s="79">
        <v>9.5</v>
      </c>
      <c r="C45" s="79">
        <v>7.3</v>
      </c>
      <c r="D45" s="79">
        <v>6.2</v>
      </c>
      <c r="E45" s="79">
        <v>1.62</v>
      </c>
      <c r="F45" s="79">
        <v>5</v>
      </c>
      <c r="G45" s="79">
        <v>4</v>
      </c>
      <c r="H45" s="79">
        <v>6</v>
      </c>
      <c r="I45" s="77"/>
      <c r="J45" s="76"/>
      <c r="K45" s="78" t="s">
        <v>269</v>
      </c>
      <c r="R45" s="73"/>
      <c r="S45" s="73"/>
      <c r="T45" s="79"/>
      <c r="U45" s="79"/>
    </row>
    <row r="46" spans="1:21">
      <c r="A46" s="75">
        <v>44378</v>
      </c>
      <c r="B46" s="79">
        <v>10.199999999999999</v>
      </c>
      <c r="C46" s="79">
        <v>7.3</v>
      </c>
      <c r="D46" s="79">
        <v>6.6</v>
      </c>
      <c r="E46" s="79">
        <v>1.56</v>
      </c>
      <c r="F46" s="79">
        <v>5</v>
      </c>
      <c r="G46" s="79">
        <v>4</v>
      </c>
      <c r="H46" s="79">
        <v>6</v>
      </c>
      <c r="I46" s="77"/>
      <c r="J46" s="76"/>
      <c r="K46" s="78" t="s">
        <v>270</v>
      </c>
      <c r="R46" s="73"/>
      <c r="S46" s="73"/>
      <c r="T46" s="79"/>
      <c r="U46" s="79"/>
    </row>
    <row r="47" spans="1:21">
      <c r="A47" s="75">
        <v>44409</v>
      </c>
      <c r="B47" s="79">
        <v>10.199999999999999</v>
      </c>
      <c r="C47" s="79">
        <v>7.2</v>
      </c>
      <c r="D47" s="79">
        <v>6.4</v>
      </c>
      <c r="E47" s="79">
        <v>1.87</v>
      </c>
      <c r="F47" s="79">
        <v>5</v>
      </c>
      <c r="G47" s="79">
        <v>4</v>
      </c>
      <c r="H47" s="79">
        <v>6</v>
      </c>
      <c r="I47" s="77"/>
      <c r="J47" s="76"/>
      <c r="K47" s="78" t="s">
        <v>271</v>
      </c>
      <c r="R47" s="73"/>
      <c r="S47" s="73"/>
      <c r="T47" s="79"/>
      <c r="U47" s="79"/>
    </row>
    <row r="48" spans="1:21">
      <c r="A48" s="75">
        <v>44440</v>
      </c>
      <c r="B48" s="79">
        <v>11</v>
      </c>
      <c r="C48" s="79">
        <v>7.4</v>
      </c>
      <c r="D48" s="79">
        <v>6.5</v>
      </c>
      <c r="E48" s="79">
        <v>2.08</v>
      </c>
      <c r="F48" s="79">
        <v>5</v>
      </c>
      <c r="G48" s="79">
        <v>4</v>
      </c>
      <c r="H48" s="79">
        <v>6</v>
      </c>
      <c r="I48" s="77"/>
      <c r="J48" s="76"/>
      <c r="R48" s="73"/>
      <c r="S48" s="73"/>
      <c r="T48" s="79"/>
      <c r="U48" s="79"/>
    </row>
    <row r="49" spans="1:21">
      <c r="A49" s="75">
        <v>44470</v>
      </c>
      <c r="B49" s="79">
        <v>10.9</v>
      </c>
      <c r="C49" s="79">
        <v>7.6</v>
      </c>
      <c r="D49" s="79">
        <v>7.1</v>
      </c>
      <c r="E49" s="79">
        <v>1.82</v>
      </c>
      <c r="F49" s="79">
        <v>5</v>
      </c>
      <c r="G49" s="79">
        <v>4</v>
      </c>
      <c r="H49" s="79">
        <v>6</v>
      </c>
      <c r="I49" s="78"/>
      <c r="J49" s="76"/>
      <c r="R49" s="73"/>
      <c r="S49" s="73"/>
      <c r="T49" s="79"/>
      <c r="U49" s="79"/>
    </row>
    <row r="50" spans="1:21">
      <c r="A50" s="75">
        <v>44501</v>
      </c>
      <c r="B50" s="79">
        <v>10.3</v>
      </c>
      <c r="C50" s="79">
        <v>7.7</v>
      </c>
      <c r="D50" s="79">
        <v>7.4</v>
      </c>
      <c r="E50" s="79">
        <v>1.64</v>
      </c>
      <c r="F50" s="79">
        <v>5</v>
      </c>
      <c r="G50" s="79">
        <v>4</v>
      </c>
      <c r="H50" s="79">
        <v>6</v>
      </c>
      <c r="I50" s="77"/>
      <c r="J50" s="76"/>
      <c r="R50" s="73"/>
      <c r="S50" s="73"/>
      <c r="T50" s="79"/>
      <c r="U50" s="79"/>
    </row>
    <row r="51" spans="1:21">
      <c r="A51" s="75">
        <v>44531</v>
      </c>
      <c r="B51" s="79">
        <v>10</v>
      </c>
      <c r="C51" s="79">
        <v>7.9</v>
      </c>
      <c r="D51" s="79">
        <v>7.4</v>
      </c>
      <c r="E51" s="79">
        <v>1.64</v>
      </c>
      <c r="F51" s="79">
        <v>5</v>
      </c>
      <c r="G51" s="79">
        <v>4</v>
      </c>
      <c r="H51" s="79">
        <v>6</v>
      </c>
      <c r="I51" s="77"/>
      <c r="J51" s="76"/>
      <c r="R51" s="73"/>
      <c r="S51" s="73"/>
      <c r="T51" s="79"/>
      <c r="U51" s="79"/>
    </row>
    <row r="52" spans="1:21">
      <c r="A52" s="75">
        <v>44562</v>
      </c>
      <c r="B52" s="79">
        <v>10</v>
      </c>
      <c r="C52" s="79">
        <v>7.6</v>
      </c>
      <c r="D52" s="79">
        <v>7.6</v>
      </c>
      <c r="E52" s="79">
        <v>1.9</v>
      </c>
      <c r="F52" s="79">
        <v>5</v>
      </c>
      <c r="G52" s="79">
        <v>4</v>
      </c>
      <c r="H52" s="79">
        <v>6</v>
      </c>
      <c r="I52" s="77" t="s">
        <v>272</v>
      </c>
      <c r="J52" s="76"/>
      <c r="R52" s="73"/>
      <c r="S52" s="73"/>
      <c r="T52" s="79"/>
      <c r="U52" s="79"/>
    </row>
    <row r="53" spans="1:21">
      <c r="A53" s="75">
        <v>44593</v>
      </c>
      <c r="B53" s="79">
        <v>10.7</v>
      </c>
      <c r="C53" s="79">
        <v>8.1999999999999993</v>
      </c>
      <c r="D53" s="79">
        <v>8.1</v>
      </c>
      <c r="E53" s="79">
        <v>1.7</v>
      </c>
      <c r="F53" s="79">
        <v>5</v>
      </c>
      <c r="G53" s="79">
        <v>4</v>
      </c>
      <c r="H53" s="79">
        <v>6</v>
      </c>
      <c r="I53" s="78"/>
      <c r="J53" s="76"/>
      <c r="R53" s="73"/>
      <c r="S53" s="73"/>
      <c r="T53" s="79"/>
      <c r="U53" s="79"/>
    </row>
    <row r="54" spans="1:21">
      <c r="A54" s="75">
        <v>44621</v>
      </c>
      <c r="B54" s="79">
        <v>13.7</v>
      </c>
      <c r="C54" s="79">
        <v>10.5</v>
      </c>
      <c r="D54" s="79">
        <v>10.199999999999999</v>
      </c>
      <c r="E54" s="79">
        <v>2.9</v>
      </c>
      <c r="F54" s="79">
        <v>5</v>
      </c>
      <c r="G54" s="79">
        <v>4</v>
      </c>
      <c r="H54" s="79">
        <v>6</v>
      </c>
      <c r="I54" s="78"/>
      <c r="J54" s="76"/>
      <c r="R54" s="73"/>
      <c r="S54" s="73"/>
      <c r="T54" s="79"/>
      <c r="U54" s="79"/>
    </row>
    <row r="55" spans="1:21">
      <c r="A55" s="75">
        <v>44652</v>
      </c>
      <c r="B55" s="79">
        <v>16.399999999999999</v>
      </c>
      <c r="C55" s="79">
        <v>13</v>
      </c>
      <c r="D55" s="79">
        <v>12.1</v>
      </c>
      <c r="E55" s="79">
        <v>4.5</v>
      </c>
      <c r="F55" s="79">
        <v>5</v>
      </c>
      <c r="G55" s="79">
        <v>4</v>
      </c>
      <c r="H55" s="79">
        <v>6</v>
      </c>
      <c r="I55" s="78"/>
      <c r="J55" s="76"/>
      <c r="R55" s="73"/>
      <c r="S55" s="73"/>
      <c r="T55" s="79"/>
      <c r="U55" s="79"/>
    </row>
    <row r="56" spans="1:21">
      <c r="A56" s="75">
        <v>44682</v>
      </c>
      <c r="B56" s="79">
        <v>18</v>
      </c>
      <c r="C56" s="79">
        <v>13.8</v>
      </c>
      <c r="D56" s="79">
        <v>12.6</v>
      </c>
      <c r="E56" s="79">
        <v>5.6</v>
      </c>
      <c r="F56" s="79">
        <v>5</v>
      </c>
      <c r="G56" s="79">
        <v>4</v>
      </c>
      <c r="H56" s="79">
        <v>6</v>
      </c>
      <c r="I56" s="78"/>
      <c r="J56" s="76"/>
      <c r="R56" s="73"/>
      <c r="S56" s="73"/>
      <c r="T56" s="79"/>
      <c r="U56" s="79"/>
    </row>
    <row r="57" spans="1:21">
      <c r="A57" s="75">
        <v>44713</v>
      </c>
      <c r="B57" s="79">
        <v>21.5</v>
      </c>
      <c r="C57" s="79">
        <v>15.2</v>
      </c>
      <c r="D57" s="79">
        <v>14</v>
      </c>
      <c r="E57" s="79">
        <v>7.5</v>
      </c>
      <c r="F57" s="79">
        <v>5</v>
      </c>
      <c r="G57" s="79">
        <v>4</v>
      </c>
      <c r="H57" s="79">
        <v>6</v>
      </c>
      <c r="I57" s="77"/>
      <c r="J57" s="76"/>
      <c r="R57" s="73"/>
      <c r="S57" s="73"/>
      <c r="T57" s="79"/>
      <c r="U57" s="79"/>
    </row>
    <row r="58" spans="1:21">
      <c r="A58" s="75">
        <v>44743</v>
      </c>
      <c r="B58" s="79">
        <v>22.2</v>
      </c>
      <c r="C58" s="79">
        <v>16.7</v>
      </c>
      <c r="D58" s="79">
        <v>14.6</v>
      </c>
      <c r="E58" s="79">
        <v>7.6</v>
      </c>
      <c r="F58" s="79">
        <v>5</v>
      </c>
      <c r="G58" s="79">
        <v>4</v>
      </c>
      <c r="H58" s="79">
        <v>6</v>
      </c>
      <c r="I58" s="78"/>
      <c r="R58" s="79"/>
      <c r="S58" s="79"/>
      <c r="T58" s="79"/>
      <c r="U58" s="79"/>
    </row>
    <row r="59" spans="1:21">
      <c r="A59" s="75">
        <v>44774</v>
      </c>
      <c r="B59" s="79">
        <v>23.8</v>
      </c>
      <c r="C59" s="79">
        <v>19.100000000000001</v>
      </c>
      <c r="D59" s="79">
        <v>16.3</v>
      </c>
      <c r="E59" s="79">
        <v>7.5</v>
      </c>
      <c r="F59" s="79">
        <v>5</v>
      </c>
      <c r="G59" s="79">
        <v>4</v>
      </c>
      <c r="H59" s="79">
        <v>6</v>
      </c>
      <c r="I59" s="148"/>
      <c r="R59" s="79"/>
      <c r="S59" s="79"/>
      <c r="T59" s="79"/>
      <c r="U59" s="79"/>
    </row>
    <row r="60" spans="1:21">
      <c r="A60" s="75">
        <v>44805</v>
      </c>
      <c r="B60" s="79">
        <v>24.6</v>
      </c>
      <c r="C60" s="79">
        <v>20.399999999999999</v>
      </c>
      <c r="D60" s="79">
        <v>17.399999999999999</v>
      </c>
      <c r="E60" s="79">
        <v>7.7</v>
      </c>
      <c r="F60" s="79">
        <v>5</v>
      </c>
      <c r="G60" s="79">
        <v>4</v>
      </c>
      <c r="H60" s="79">
        <v>6</v>
      </c>
      <c r="I60" s="77"/>
      <c r="R60" s="79"/>
      <c r="S60" s="79"/>
      <c r="T60" s="79"/>
      <c r="U60" s="79"/>
    </row>
    <row r="61" spans="1:21">
      <c r="A61" s="75">
        <v>44835</v>
      </c>
      <c r="B61" s="79">
        <v>26.6</v>
      </c>
      <c r="C61" s="79">
        <v>21.5</v>
      </c>
      <c r="D61" s="79">
        <v>17.7</v>
      </c>
      <c r="E61" s="79">
        <v>8.3000000000000007</v>
      </c>
      <c r="F61" s="79">
        <v>5</v>
      </c>
      <c r="G61" s="79">
        <v>4</v>
      </c>
      <c r="H61" s="79">
        <v>6</v>
      </c>
      <c r="R61" s="79"/>
      <c r="S61" s="79"/>
      <c r="T61" s="79"/>
      <c r="U61" s="79"/>
    </row>
    <row r="62" spans="1:21">
      <c r="A62" s="75">
        <v>44866</v>
      </c>
      <c r="B62" s="79">
        <v>26.5</v>
      </c>
      <c r="C62" s="79">
        <v>22.1</v>
      </c>
      <c r="D62" s="79">
        <v>17.600000000000001</v>
      </c>
      <c r="E62" s="79">
        <v>8.1999999999999993</v>
      </c>
      <c r="F62" s="79">
        <v>5</v>
      </c>
      <c r="G62" s="79">
        <v>4</v>
      </c>
      <c r="H62" s="79">
        <v>6</v>
      </c>
      <c r="I62" s="148"/>
      <c r="R62" s="79"/>
      <c r="S62" s="79"/>
      <c r="T62" s="79"/>
      <c r="U62" s="79"/>
    </row>
    <row r="63" spans="1:21">
      <c r="A63" s="75">
        <v>44896</v>
      </c>
      <c r="B63" s="79">
        <v>26.6</v>
      </c>
      <c r="C63" s="79">
        <v>22.6</v>
      </c>
      <c r="D63" s="79">
        <v>17.899999999999999</v>
      </c>
      <c r="E63" s="79">
        <v>7.9</v>
      </c>
      <c r="F63" s="79">
        <v>5</v>
      </c>
      <c r="G63" s="79">
        <v>4</v>
      </c>
      <c r="H63" s="79">
        <v>6</v>
      </c>
      <c r="I63" s="77" t="s">
        <v>703</v>
      </c>
      <c r="R63" s="79"/>
      <c r="S63" s="79"/>
      <c r="T63" s="79"/>
      <c r="U63" s="79"/>
    </row>
    <row r="64" spans="1:21">
      <c r="B64" s="79"/>
      <c r="C64" s="79"/>
      <c r="D64" s="79"/>
      <c r="E64" s="79"/>
      <c r="F64" s="79"/>
      <c r="G64" s="79"/>
      <c r="H64" s="79"/>
      <c r="R64" s="79"/>
      <c r="S64" s="79"/>
      <c r="T64" s="79"/>
      <c r="U64" s="79"/>
    </row>
    <row r="65" spans="2:21">
      <c r="B65" s="79"/>
      <c r="C65" s="79"/>
      <c r="D65" s="79"/>
      <c r="E65" s="79"/>
      <c r="F65" s="79"/>
      <c r="G65" s="79"/>
      <c r="H65" s="79"/>
      <c r="I65" s="148"/>
      <c r="R65" s="79"/>
      <c r="S65" s="79"/>
      <c r="T65" s="79"/>
      <c r="U65" s="79"/>
    </row>
    <row r="66" spans="2:21">
      <c r="B66" s="79"/>
      <c r="C66" s="79"/>
      <c r="D66" s="79"/>
      <c r="E66" s="79"/>
      <c r="F66" s="79"/>
      <c r="G66" s="79"/>
      <c r="H66" s="79"/>
      <c r="I66" s="148"/>
      <c r="R66" s="79"/>
      <c r="S66" s="79"/>
      <c r="T66" s="79"/>
      <c r="U66" s="79"/>
    </row>
    <row r="67" spans="2:21">
      <c r="B67" s="79"/>
      <c r="C67" s="79"/>
      <c r="D67" s="79"/>
      <c r="E67" s="79"/>
      <c r="F67" s="79"/>
      <c r="G67" s="79"/>
      <c r="H67" s="79"/>
      <c r="R67" s="79"/>
      <c r="S67" s="79"/>
      <c r="T67" s="79"/>
      <c r="U67" s="79"/>
    </row>
    <row r="68" spans="2:21">
      <c r="B68" s="79"/>
      <c r="C68" s="79"/>
      <c r="D68" s="79"/>
      <c r="E68" s="79"/>
      <c r="F68" s="79"/>
      <c r="G68" s="79"/>
      <c r="H68" s="79"/>
      <c r="R68" s="79"/>
      <c r="S68" s="79"/>
      <c r="T68" s="79"/>
      <c r="U68" s="79"/>
    </row>
    <row r="69" spans="2:21">
      <c r="B69" s="79"/>
      <c r="C69" s="79"/>
      <c r="D69" s="79"/>
      <c r="E69" s="79"/>
      <c r="F69" s="79"/>
      <c r="G69" s="79"/>
      <c r="H69" s="79"/>
      <c r="R69" s="79"/>
      <c r="S69" s="79"/>
      <c r="T69" s="79"/>
      <c r="U69" s="79"/>
    </row>
    <row r="70" spans="2:21">
      <c r="B70" s="79"/>
      <c r="C70" s="79"/>
      <c r="D70" s="79"/>
      <c r="E70" s="79"/>
      <c r="F70" s="79"/>
      <c r="G70" s="79"/>
      <c r="H70" s="79"/>
      <c r="R70" s="79"/>
      <c r="S70" s="79"/>
      <c r="T70" s="79"/>
      <c r="U70" s="79"/>
    </row>
    <row r="71" spans="2:21">
      <c r="B71" s="79"/>
      <c r="C71" s="79"/>
      <c r="D71" s="79"/>
      <c r="E71" s="79"/>
      <c r="F71" s="79"/>
      <c r="G71" s="79"/>
      <c r="H71" s="79"/>
      <c r="R71" s="79"/>
      <c r="S71" s="79"/>
      <c r="T71" s="79"/>
      <c r="U71" s="79"/>
    </row>
    <row r="72" spans="2:21">
      <c r="B72" s="79"/>
      <c r="C72" s="79"/>
      <c r="D72" s="79"/>
      <c r="E72" s="79"/>
      <c r="F72" s="79"/>
      <c r="G72" s="79"/>
      <c r="H72" s="79"/>
      <c r="R72" s="79"/>
      <c r="S72" s="79"/>
      <c r="T72" s="79"/>
      <c r="U72" s="79"/>
    </row>
    <row r="73" spans="2:21">
      <c r="B73" s="79"/>
      <c r="C73" s="79"/>
      <c r="D73" s="79"/>
      <c r="E73" s="79"/>
      <c r="R73" s="79"/>
      <c r="S73" s="79"/>
      <c r="T73" s="79"/>
      <c r="U73" s="79"/>
    </row>
    <row r="74" spans="2:21">
      <c r="B74" s="79"/>
      <c r="C74" s="79"/>
      <c r="D74" s="79"/>
      <c r="E74" s="79"/>
      <c r="R74" s="79"/>
      <c r="S74" s="79"/>
      <c r="T74" s="79"/>
      <c r="U74" s="79"/>
    </row>
    <row r="75" spans="2:21">
      <c r="B75" s="79"/>
      <c r="C75" s="79"/>
      <c r="D75" s="79"/>
      <c r="E75" s="79"/>
      <c r="R75" s="79"/>
      <c r="S75" s="79"/>
      <c r="T75" s="79"/>
      <c r="U75" s="79"/>
    </row>
    <row r="76" spans="2:21">
      <c r="B76" s="79"/>
      <c r="C76" s="79"/>
      <c r="D76" s="79"/>
      <c r="E76" s="79"/>
      <c r="R76" s="79"/>
      <c r="S76" s="79"/>
      <c r="T76" s="79"/>
      <c r="U76" s="79"/>
    </row>
    <row r="77" spans="2:21">
      <c r="B77" s="79"/>
      <c r="C77" s="79"/>
      <c r="D77" s="79"/>
      <c r="E77" s="79"/>
      <c r="R77" s="79"/>
      <c r="S77" s="79"/>
      <c r="T77" s="79"/>
      <c r="U77" s="79"/>
    </row>
    <row r="78" spans="2:21">
      <c r="B78" s="79"/>
      <c r="C78" s="79"/>
      <c r="D78" s="79"/>
      <c r="E78" s="79"/>
      <c r="R78" s="79"/>
      <c r="S78" s="79"/>
      <c r="T78" s="79"/>
      <c r="U78" s="79"/>
    </row>
    <row r="79" spans="2:21">
      <c r="B79" s="79"/>
      <c r="C79" s="79"/>
      <c r="D79" s="79"/>
      <c r="E79" s="79"/>
      <c r="R79" s="79"/>
      <c r="S79" s="79"/>
      <c r="T79" s="79"/>
      <c r="U79" s="79"/>
    </row>
    <row r="80" spans="2:21">
      <c r="B80" s="79"/>
      <c r="C80" s="79"/>
      <c r="D80" s="79"/>
      <c r="E80" s="79"/>
      <c r="R80" s="79"/>
      <c r="S80" s="79"/>
      <c r="T80" s="79"/>
      <c r="U80" s="79"/>
    </row>
    <row r="81" spans="2:21">
      <c r="B81" s="79"/>
      <c r="C81" s="79"/>
      <c r="D81" s="79"/>
      <c r="E81" s="79"/>
      <c r="R81" s="79"/>
      <c r="S81" s="79"/>
      <c r="T81" s="79"/>
      <c r="U81" s="79"/>
    </row>
    <row r="82" spans="2:21">
      <c r="B82" s="79"/>
      <c r="C82" s="79"/>
      <c r="D82" s="79"/>
      <c r="E82" s="79"/>
      <c r="R82" s="79"/>
      <c r="S82" s="79"/>
      <c r="T82" s="79"/>
      <c r="U82" s="79"/>
    </row>
    <row r="83" spans="2:21">
      <c r="B83" s="79"/>
      <c r="C83" s="79"/>
      <c r="D83" s="79"/>
      <c r="E83" s="79"/>
      <c r="R83" s="79"/>
      <c r="S83" s="79"/>
      <c r="T83" s="79"/>
      <c r="U83" s="79"/>
    </row>
    <row r="84" spans="2:21">
      <c r="B84" s="79"/>
      <c r="C84" s="79"/>
      <c r="D84" s="79"/>
      <c r="E84" s="79"/>
      <c r="R84" s="79"/>
      <c r="S84" s="79"/>
      <c r="T84" s="79"/>
      <c r="U84" s="79"/>
    </row>
    <row r="85" spans="2:21">
      <c r="B85" s="79"/>
      <c r="C85" s="79"/>
      <c r="D85" s="79"/>
      <c r="E85" s="79"/>
      <c r="R85" s="79"/>
      <c r="S85" s="79"/>
      <c r="T85" s="79"/>
      <c r="U85" s="79"/>
    </row>
    <row r="86" spans="2:21">
      <c r="B86" s="79"/>
      <c r="C86" s="79"/>
      <c r="D86" s="79"/>
      <c r="E86" s="79"/>
      <c r="R86" s="79"/>
      <c r="S86" s="79"/>
      <c r="T86" s="79"/>
      <c r="U86" s="79"/>
    </row>
    <row r="87" spans="2:21">
      <c r="B87" s="79"/>
      <c r="C87" s="79"/>
      <c r="D87" s="79"/>
      <c r="R87" s="79"/>
      <c r="S87" s="79"/>
      <c r="T87" s="79"/>
      <c r="U87" s="79"/>
    </row>
    <row r="88" spans="2:21">
      <c r="B88" s="79"/>
      <c r="C88" s="79"/>
      <c r="D88" s="79"/>
      <c r="R88" s="79"/>
      <c r="S88" s="79"/>
      <c r="T88" s="79"/>
      <c r="U88" s="79"/>
    </row>
    <row r="89" spans="2:21">
      <c r="B89" s="79"/>
      <c r="C89" s="79"/>
      <c r="D89" s="79"/>
      <c r="R89" s="79"/>
      <c r="S89" s="79"/>
      <c r="T89" s="79"/>
      <c r="U89" s="79"/>
    </row>
    <row r="90" spans="2:21">
      <c r="B90" s="79"/>
      <c r="C90" s="79"/>
      <c r="D90" s="79"/>
      <c r="R90" s="79"/>
      <c r="S90" s="79"/>
      <c r="T90" s="79"/>
      <c r="U90" s="79"/>
    </row>
    <row r="91" spans="2:21">
      <c r="B91" s="79"/>
      <c r="C91" s="79"/>
      <c r="D91" s="79"/>
      <c r="R91" s="79"/>
      <c r="S91" s="79"/>
      <c r="T91" s="79"/>
      <c r="U91" s="79"/>
    </row>
    <row r="92" spans="2:21">
      <c r="B92" s="79"/>
      <c r="C92" s="79"/>
      <c r="D92" s="79"/>
      <c r="R92" s="79"/>
      <c r="S92" s="79"/>
      <c r="T92" s="79"/>
      <c r="U92" s="79"/>
    </row>
    <row r="93" spans="2:21">
      <c r="B93" s="79"/>
      <c r="C93" s="79"/>
      <c r="D93" s="79"/>
      <c r="R93" s="79"/>
      <c r="S93" s="79"/>
      <c r="T93" s="79"/>
      <c r="U93" s="79"/>
    </row>
    <row r="94" spans="2:21">
      <c r="B94" s="79"/>
      <c r="C94" s="79"/>
      <c r="D94" s="79"/>
      <c r="R94" s="79"/>
      <c r="S94" s="79"/>
      <c r="T94" s="79"/>
      <c r="U94" s="79"/>
    </row>
    <row r="95" spans="2:21">
      <c r="B95" s="79"/>
      <c r="C95" s="79"/>
      <c r="D95" s="79"/>
      <c r="R95" s="79"/>
      <c r="S95" s="79"/>
      <c r="T95" s="79"/>
      <c r="U95" s="79"/>
    </row>
    <row r="96" spans="2:21">
      <c r="B96" s="79"/>
      <c r="C96" s="79"/>
      <c r="D96" s="79"/>
      <c r="R96" s="79"/>
      <c r="S96" s="79"/>
      <c r="T96" s="79"/>
      <c r="U96" s="79"/>
    </row>
    <row r="97" spans="2:21">
      <c r="B97" s="79"/>
      <c r="C97" s="79"/>
      <c r="D97" s="79"/>
      <c r="R97" s="79"/>
      <c r="S97" s="79"/>
      <c r="T97" s="79"/>
      <c r="U97" s="79"/>
    </row>
    <row r="98" spans="2:21">
      <c r="B98" s="79"/>
      <c r="C98" s="79"/>
      <c r="D98" s="79"/>
      <c r="R98" s="79"/>
      <c r="S98" s="79"/>
      <c r="T98" s="79"/>
      <c r="U98" s="79"/>
    </row>
    <row r="99" spans="2:21">
      <c r="B99" s="79"/>
      <c r="C99" s="79"/>
      <c r="D99" s="79"/>
      <c r="R99" s="79"/>
      <c r="S99" s="79"/>
      <c r="T99" s="79"/>
      <c r="U99" s="79"/>
    </row>
    <row r="100" spans="2:21">
      <c r="B100" s="79"/>
      <c r="C100" s="79"/>
      <c r="D100" s="79"/>
      <c r="R100" s="79"/>
      <c r="S100" s="79"/>
      <c r="T100" s="79"/>
      <c r="U100" s="79"/>
    </row>
    <row r="101" spans="2:21">
      <c r="B101" s="79"/>
      <c r="C101" s="79"/>
      <c r="D101" s="79"/>
      <c r="R101" s="79"/>
      <c r="S101" s="79"/>
      <c r="T101" s="79"/>
      <c r="U101" s="79"/>
    </row>
    <row r="102" spans="2:21">
      <c r="B102" s="79"/>
      <c r="C102" s="79"/>
      <c r="D102" s="79"/>
      <c r="R102" s="79"/>
      <c r="S102" s="79"/>
      <c r="T102" s="79"/>
      <c r="U102" s="79"/>
    </row>
    <row r="103" spans="2:21">
      <c r="B103" s="79"/>
      <c r="C103" s="79"/>
      <c r="D103" s="79"/>
      <c r="R103" s="79"/>
      <c r="S103" s="79"/>
      <c r="T103" s="79"/>
      <c r="U103" s="79"/>
    </row>
    <row r="104" spans="2:21">
      <c r="B104" s="79"/>
      <c r="C104" s="79"/>
      <c r="D104" s="79"/>
      <c r="R104" s="79"/>
      <c r="S104" s="79"/>
      <c r="T104" s="79"/>
      <c r="U104" s="79"/>
    </row>
    <row r="105" spans="2:21">
      <c r="B105" s="79"/>
      <c r="C105" s="79"/>
      <c r="D105" s="79"/>
      <c r="R105" s="79"/>
      <c r="S105" s="79"/>
      <c r="T105" s="79"/>
      <c r="U105" s="79"/>
    </row>
    <row r="106" spans="2:21">
      <c r="B106" s="79"/>
      <c r="C106" s="79"/>
      <c r="D106" s="79"/>
      <c r="R106" s="79"/>
      <c r="S106" s="79"/>
      <c r="T106" s="79"/>
      <c r="U106" s="79"/>
    </row>
    <row r="107" spans="2:21">
      <c r="B107" s="79"/>
      <c r="C107" s="79"/>
      <c r="D107" s="79"/>
      <c r="R107" s="79"/>
      <c r="S107" s="79"/>
      <c r="T107" s="79"/>
      <c r="U107" s="79"/>
    </row>
    <row r="108" spans="2:21">
      <c r="B108" s="79"/>
      <c r="C108" s="79"/>
      <c r="D108" s="79"/>
      <c r="R108" s="79"/>
      <c r="S108" s="79"/>
      <c r="T108" s="79"/>
      <c r="U108" s="79"/>
    </row>
    <row r="109" spans="2:21">
      <c r="B109" s="79"/>
      <c r="C109" s="79"/>
      <c r="D109" s="79"/>
    </row>
    <row r="110" spans="2:21">
      <c r="B110" s="79"/>
      <c r="C110" s="79"/>
      <c r="D110" s="79"/>
    </row>
    <row r="111" spans="2:21">
      <c r="B111" s="79"/>
      <c r="C111" s="79"/>
      <c r="D111" s="79"/>
    </row>
    <row r="112" spans="2:21">
      <c r="B112" s="79"/>
      <c r="C112" s="79"/>
      <c r="D112" s="79"/>
    </row>
    <row r="113" spans="2:4">
      <c r="B113" s="79"/>
      <c r="C113" s="79"/>
      <c r="D113" s="79"/>
    </row>
    <row r="114" spans="2:4">
      <c r="B114" s="79"/>
      <c r="C114" s="79"/>
      <c r="D114" s="79"/>
    </row>
    <row r="115" spans="2:4">
      <c r="B115" s="79"/>
      <c r="C115" s="79"/>
      <c r="D115" s="79"/>
    </row>
    <row r="116" spans="2:4">
      <c r="B116" s="79"/>
      <c r="C116" s="79"/>
      <c r="D116" s="79"/>
    </row>
    <row r="117" spans="2:4">
      <c r="B117" s="79"/>
      <c r="C117" s="79"/>
      <c r="D117" s="79"/>
    </row>
  </sheetData>
  <hyperlinks>
    <hyperlink ref="A1" location="Content!A1" display="&lt;&lt;" xr:uid="{00000000-0004-0000-0D00-000000000000}"/>
  </hyperlinks>
  <pageMargins left="0.7" right="0.7" top="0.75" bottom="0.75" header="0.3" footer="0.3"/>
  <pageSetup paperSize="9" orientation="portrait" horizontalDpi="4294967293" verticalDpi="4294967293"/>
  <drawing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theme="2"/>
  </sheetPr>
  <dimension ref="A1:P65"/>
  <sheetViews>
    <sheetView showGridLines="0" workbookViewId="0"/>
  </sheetViews>
  <sheetFormatPr baseColWidth="10" defaultColWidth="8.5" defaultRowHeight="13"/>
  <cols>
    <col min="1" max="1" width="11.5" style="80" customWidth="1"/>
    <col min="2" max="16384" width="8.5" style="80"/>
  </cols>
  <sheetData>
    <row r="1" spans="1:16">
      <c r="A1" s="6" t="s">
        <v>9</v>
      </c>
      <c r="B1" s="32" t="str">
        <f>IF(Content!$E$1=1,B2,B3)</f>
        <v>Banks</v>
      </c>
      <c r="C1" s="32" t="str">
        <f>IF(Content!$E$1=1,C2,C3)</f>
        <v>Corporates</v>
      </c>
      <c r="D1" s="32" t="str">
        <f>IF(Content!$E$1=1,D2,D3)</f>
        <v>Households</v>
      </c>
      <c r="E1" s="32" t="str">
        <f>IF(Content!$E$1=1,E2,E3)</f>
        <v>Financial analysts</v>
      </c>
      <c r="G1" s="32" t="str">
        <f>IF(Content!$E$1=1,G2,G3)</f>
        <v>12-month-ahead inflation expectations*, %</v>
      </c>
    </row>
    <row r="2" spans="1:16" hidden="1">
      <c r="B2" s="81" t="s">
        <v>274</v>
      </c>
      <c r="C2" s="81" t="s">
        <v>275</v>
      </c>
      <c r="D2" s="80" t="s">
        <v>276</v>
      </c>
      <c r="E2" s="80" t="s">
        <v>277</v>
      </c>
      <c r="G2" s="80" t="s">
        <v>278</v>
      </c>
    </row>
    <row r="3" spans="1:16" hidden="1">
      <c r="B3" s="81" t="s">
        <v>279</v>
      </c>
      <c r="C3" s="81" t="s">
        <v>280</v>
      </c>
      <c r="D3" s="80" t="s">
        <v>281</v>
      </c>
      <c r="E3" s="80" t="s">
        <v>282</v>
      </c>
      <c r="G3" s="80" t="s">
        <v>283</v>
      </c>
    </row>
    <row r="4" spans="1:16">
      <c r="A4" s="82">
        <v>43831</v>
      </c>
      <c r="B4" s="83">
        <v>6.7</v>
      </c>
      <c r="C4" s="83" t="e">
        <v>#N/A</v>
      </c>
      <c r="D4" s="84">
        <v>8.8000000000000007</v>
      </c>
      <c r="E4" s="80">
        <v>5.7</v>
      </c>
      <c r="F4" s="85" t="s">
        <v>266</v>
      </c>
      <c r="M4" s="86"/>
      <c r="N4" s="83"/>
      <c r="O4" s="83"/>
      <c r="P4" s="84"/>
    </row>
    <row r="5" spans="1:16">
      <c r="A5" s="82">
        <v>43862</v>
      </c>
      <c r="B5" s="83" t="e">
        <v>#N/A</v>
      </c>
      <c r="C5" s="83">
        <v>5.0999999999999996</v>
      </c>
      <c r="D5" s="84">
        <v>8.9</v>
      </c>
      <c r="E5" s="80" t="e">
        <v>#N/A</v>
      </c>
      <c r="F5" s="85"/>
      <c r="M5" s="86"/>
      <c r="N5" s="83"/>
      <c r="O5" s="83"/>
      <c r="P5" s="84"/>
    </row>
    <row r="6" spans="1:16">
      <c r="A6" s="82">
        <v>43891</v>
      </c>
      <c r="B6" s="83" t="e">
        <v>#N/A</v>
      </c>
      <c r="C6" s="83" t="e">
        <v>#N/A</v>
      </c>
      <c r="D6" s="84">
        <v>7.3</v>
      </c>
      <c r="E6" s="80">
        <v>5.3</v>
      </c>
      <c r="F6" s="85"/>
      <c r="M6" s="86"/>
      <c r="N6" s="83"/>
      <c r="O6" s="83"/>
      <c r="P6" s="84"/>
    </row>
    <row r="7" spans="1:16">
      <c r="A7" s="82">
        <v>43922</v>
      </c>
      <c r="B7" s="83">
        <v>7.9</v>
      </c>
      <c r="C7" s="83" t="e">
        <v>#N/A</v>
      </c>
      <c r="D7" s="84">
        <v>4.9000000000000004</v>
      </c>
      <c r="E7" s="80">
        <v>6.6</v>
      </c>
      <c r="F7" s="85"/>
      <c r="M7" s="86"/>
      <c r="N7" s="83"/>
      <c r="O7" s="83"/>
      <c r="P7" s="84"/>
    </row>
    <row r="8" spans="1:16">
      <c r="A8" s="82">
        <v>43952</v>
      </c>
      <c r="B8" s="87" t="e">
        <v>#N/A</v>
      </c>
      <c r="C8" s="87">
        <v>7</v>
      </c>
      <c r="D8" s="84">
        <v>4.5</v>
      </c>
      <c r="E8" s="80" t="e">
        <v>#N/A</v>
      </c>
      <c r="F8" s="85"/>
      <c r="M8" s="86"/>
      <c r="N8" s="83"/>
      <c r="O8" s="83"/>
      <c r="P8" s="84"/>
    </row>
    <row r="9" spans="1:16">
      <c r="A9" s="82">
        <v>43983</v>
      </c>
      <c r="B9" s="87" t="e">
        <v>#N/A</v>
      </c>
      <c r="C9" s="87" t="e">
        <v>#N/A</v>
      </c>
      <c r="D9" s="84">
        <v>7.3</v>
      </c>
      <c r="E9" s="80">
        <v>6</v>
      </c>
      <c r="F9" s="85"/>
      <c r="M9" s="86"/>
      <c r="N9" s="83"/>
      <c r="O9" s="83"/>
      <c r="P9" s="84"/>
    </row>
    <row r="10" spans="1:16">
      <c r="A10" s="82">
        <v>44013</v>
      </c>
      <c r="B10" s="83">
        <v>5.8</v>
      </c>
      <c r="C10" s="83" t="e">
        <v>#N/A</v>
      </c>
      <c r="D10" s="84">
        <v>7.5</v>
      </c>
      <c r="E10" s="80">
        <v>5.9</v>
      </c>
      <c r="F10" s="85" t="s">
        <v>284</v>
      </c>
      <c r="M10" s="86"/>
      <c r="N10" s="83"/>
      <c r="O10" s="83"/>
      <c r="P10" s="84"/>
    </row>
    <row r="11" spans="1:16">
      <c r="A11" s="82">
        <v>44044</v>
      </c>
      <c r="B11" s="83" t="e">
        <v>#N/A</v>
      </c>
      <c r="C11" s="83">
        <v>7</v>
      </c>
      <c r="D11" s="84">
        <v>7.1</v>
      </c>
      <c r="E11" s="80">
        <v>5.9</v>
      </c>
      <c r="F11" s="85"/>
      <c r="N11" s="87"/>
      <c r="O11" s="87"/>
      <c r="P11" s="84"/>
    </row>
    <row r="12" spans="1:16">
      <c r="A12" s="82">
        <v>44075</v>
      </c>
      <c r="B12" s="80" t="e">
        <v>#N/A</v>
      </c>
      <c r="C12" s="80" t="e">
        <v>#N/A</v>
      </c>
      <c r="D12" s="80">
        <v>7.5</v>
      </c>
      <c r="E12" s="80" t="e">
        <v>#N/A</v>
      </c>
      <c r="F12" s="85"/>
      <c r="N12" s="87"/>
      <c r="O12" s="87"/>
      <c r="P12" s="84"/>
    </row>
    <row r="13" spans="1:16">
      <c r="A13" s="82">
        <v>44105</v>
      </c>
      <c r="B13" s="198">
        <v>6.4</v>
      </c>
      <c r="C13" s="198" t="e">
        <v>#N/A</v>
      </c>
      <c r="D13" s="198">
        <v>7.5</v>
      </c>
      <c r="E13" s="80">
        <v>6.5</v>
      </c>
      <c r="F13" s="85"/>
      <c r="M13" s="86"/>
      <c r="N13" s="83"/>
      <c r="O13" s="83"/>
      <c r="P13" s="84"/>
    </row>
    <row r="14" spans="1:16">
      <c r="A14" s="82">
        <v>44136</v>
      </c>
      <c r="B14" s="198" t="e">
        <v>#N/A</v>
      </c>
      <c r="C14" s="198">
        <v>7.9</v>
      </c>
      <c r="D14" s="198">
        <v>7.1</v>
      </c>
      <c r="E14" s="80" t="e">
        <v>#N/A</v>
      </c>
      <c r="F14" s="85"/>
      <c r="M14" s="86"/>
      <c r="N14" s="83"/>
      <c r="O14" s="83"/>
      <c r="P14" s="84"/>
    </row>
    <row r="15" spans="1:16">
      <c r="A15" s="82">
        <v>44166</v>
      </c>
      <c r="B15" s="198" t="e">
        <v>#N/A</v>
      </c>
      <c r="C15" s="198" t="e">
        <v>#N/A</v>
      </c>
      <c r="D15" s="198">
        <v>9.9</v>
      </c>
      <c r="E15" s="80">
        <v>6.2</v>
      </c>
      <c r="F15" s="85"/>
      <c r="M15" s="86"/>
      <c r="N15" s="83"/>
      <c r="O15" s="83"/>
      <c r="P15" s="84"/>
    </row>
    <row r="16" spans="1:16">
      <c r="A16" s="82">
        <v>44197</v>
      </c>
      <c r="B16" s="198">
        <v>6.9</v>
      </c>
      <c r="C16" s="198" t="e">
        <v>#N/A</v>
      </c>
      <c r="D16" s="198">
        <v>9.5</v>
      </c>
      <c r="E16" s="80">
        <v>6.2</v>
      </c>
      <c r="F16" s="85" t="s">
        <v>267</v>
      </c>
      <c r="M16" s="86"/>
      <c r="N16" s="83"/>
      <c r="O16" s="83"/>
      <c r="P16" s="84"/>
    </row>
    <row r="17" spans="1:16">
      <c r="A17" s="82">
        <v>44228</v>
      </c>
      <c r="B17" s="198" t="e">
        <v>#N/A</v>
      </c>
      <c r="C17" s="198">
        <v>7.7</v>
      </c>
      <c r="D17" s="198">
        <v>10.199999999999999</v>
      </c>
      <c r="E17" s="80">
        <v>6.3</v>
      </c>
      <c r="F17" s="85"/>
      <c r="M17" s="86"/>
      <c r="N17" s="83"/>
      <c r="O17" s="83"/>
      <c r="P17" s="84"/>
    </row>
    <row r="18" spans="1:16">
      <c r="A18" s="82">
        <v>44256</v>
      </c>
      <c r="B18" s="198" t="e">
        <v>#N/A</v>
      </c>
      <c r="C18" s="198" t="e">
        <v>#N/A</v>
      </c>
      <c r="D18" s="198">
        <v>9.8000000000000007</v>
      </c>
      <c r="E18" s="80" t="e">
        <v>#N/A</v>
      </c>
      <c r="F18" s="85"/>
      <c r="G18" s="32" t="str">
        <f>IF(Content!$E$1=1,G22,G23)</f>
        <v>* The dotted line indicates a change in the method of survey for a telephone interview.</v>
      </c>
      <c r="M18" s="86"/>
      <c r="N18" s="83"/>
      <c r="O18" s="83"/>
      <c r="P18" s="84"/>
    </row>
    <row r="19" spans="1:16">
      <c r="A19" s="82">
        <v>44287</v>
      </c>
      <c r="B19" s="198">
        <v>6.6</v>
      </c>
      <c r="C19" s="198" t="e">
        <v>#N/A</v>
      </c>
      <c r="D19" s="198">
        <v>7</v>
      </c>
      <c r="E19" s="80">
        <v>6.3</v>
      </c>
      <c r="F19" s="85"/>
      <c r="G19" s="32" t="str">
        <f>IF(Content!$E$1=1,G20,G21)</f>
        <v>Source: NBU, GfK Ukraine, Info Sapiens.</v>
      </c>
      <c r="M19" s="86"/>
      <c r="N19" s="83"/>
      <c r="O19" s="83"/>
      <c r="P19" s="84"/>
    </row>
    <row r="20" spans="1:16">
      <c r="A20" s="82">
        <v>44317</v>
      </c>
      <c r="B20" s="198" t="e">
        <v>#N/A</v>
      </c>
      <c r="C20" s="198">
        <v>7.2</v>
      </c>
      <c r="D20" s="198">
        <v>9.6999999999999993</v>
      </c>
      <c r="E20" s="80" t="e">
        <v>#N/A</v>
      </c>
      <c r="F20" s="85"/>
      <c r="G20" s="85" t="s">
        <v>285</v>
      </c>
      <c r="N20" s="87"/>
      <c r="O20" s="87"/>
      <c r="P20" s="84"/>
    </row>
    <row r="21" spans="1:16">
      <c r="A21" s="82">
        <v>44348</v>
      </c>
      <c r="B21" s="198" t="e">
        <v>#N/A</v>
      </c>
      <c r="C21" s="198" t="e">
        <v>#N/A</v>
      </c>
      <c r="D21" s="198">
        <v>8.8000000000000007</v>
      </c>
      <c r="E21" s="80">
        <v>6.5</v>
      </c>
      <c r="F21" s="85"/>
      <c r="G21" s="85" t="s">
        <v>286</v>
      </c>
      <c r="N21" s="87"/>
      <c r="O21" s="87"/>
      <c r="P21" s="84"/>
    </row>
    <row r="22" spans="1:16" ht="14">
      <c r="A22" s="82">
        <v>44378</v>
      </c>
      <c r="B22" s="198">
        <v>6.4</v>
      </c>
      <c r="C22" s="198" t="e">
        <v>#N/A</v>
      </c>
      <c r="D22" s="198">
        <v>10</v>
      </c>
      <c r="E22" s="80">
        <v>6.1</v>
      </c>
      <c r="F22" s="88" t="s">
        <v>287</v>
      </c>
      <c r="G22" s="89" t="s">
        <v>288</v>
      </c>
      <c r="M22" s="86"/>
      <c r="N22" s="83"/>
      <c r="O22" s="83"/>
      <c r="P22" s="84"/>
    </row>
    <row r="23" spans="1:16" ht="14">
      <c r="A23" s="82">
        <v>44409</v>
      </c>
      <c r="B23" s="198" t="e">
        <v>#N/A</v>
      </c>
      <c r="C23" s="198">
        <v>7.8</v>
      </c>
      <c r="D23" s="198">
        <v>10</v>
      </c>
      <c r="E23" s="80">
        <v>6.4</v>
      </c>
      <c r="F23" s="85"/>
      <c r="G23" s="89" t="s">
        <v>289</v>
      </c>
      <c r="M23" s="86"/>
      <c r="N23" s="83"/>
      <c r="O23" s="83"/>
      <c r="P23" s="84"/>
    </row>
    <row r="24" spans="1:16">
      <c r="A24" s="82">
        <v>44440</v>
      </c>
      <c r="B24" s="198" t="e">
        <v>#N/A</v>
      </c>
      <c r="C24" s="198" t="e">
        <v>#N/A</v>
      </c>
      <c r="D24" s="198">
        <v>10.8</v>
      </c>
      <c r="E24" s="80" t="e">
        <v>#N/A</v>
      </c>
      <c r="F24" s="85"/>
    </row>
    <row r="25" spans="1:16">
      <c r="A25" s="82">
        <v>44470</v>
      </c>
      <c r="B25" s="198">
        <v>7.5</v>
      </c>
      <c r="C25" s="198" t="e">
        <v>#N/A</v>
      </c>
      <c r="D25" s="198">
        <v>10.8</v>
      </c>
      <c r="E25" s="198">
        <v>6.7</v>
      </c>
      <c r="F25" s="85"/>
    </row>
    <row r="26" spans="1:16">
      <c r="A26" s="82">
        <v>44501</v>
      </c>
      <c r="B26" s="198" t="e">
        <v>#N/A</v>
      </c>
      <c r="C26" s="198">
        <v>8.6999999999999993</v>
      </c>
      <c r="D26" s="198">
        <v>10.9</v>
      </c>
      <c r="E26" s="198" t="e">
        <v>#N/A</v>
      </c>
    </row>
    <row r="27" spans="1:16">
      <c r="A27" s="82">
        <v>44531</v>
      </c>
      <c r="B27" s="198" t="e">
        <v>#N/A</v>
      </c>
      <c r="C27" s="198" t="e">
        <v>#N/A</v>
      </c>
      <c r="D27" s="198">
        <v>10.6</v>
      </c>
      <c r="E27" s="198">
        <v>6.8</v>
      </c>
    </row>
    <row r="28" spans="1:16">
      <c r="A28" s="82">
        <v>44562</v>
      </c>
      <c r="B28" s="198">
        <v>8</v>
      </c>
      <c r="C28" s="198" t="e">
        <v>#N/A</v>
      </c>
      <c r="D28" s="198">
        <v>12.3</v>
      </c>
      <c r="E28" s="198">
        <v>6.3</v>
      </c>
      <c r="F28" s="88" t="s">
        <v>272</v>
      </c>
    </row>
    <row r="29" spans="1:16">
      <c r="A29" s="82">
        <v>44593</v>
      </c>
      <c r="B29" s="198" t="e">
        <v>#N/A</v>
      </c>
      <c r="C29" s="198">
        <v>9.5365646258503389</v>
      </c>
      <c r="D29" s="198">
        <v>13</v>
      </c>
      <c r="E29" s="198" t="e">
        <v>#N/A</v>
      </c>
    </row>
    <row r="30" spans="1:16">
      <c r="A30" s="82">
        <v>44621</v>
      </c>
      <c r="B30" s="198" t="e">
        <v>#N/A</v>
      </c>
      <c r="C30" s="198" t="e">
        <v>#N/A</v>
      </c>
      <c r="D30" s="198">
        <v>7.6</v>
      </c>
      <c r="E30" s="198" t="e">
        <v>#N/A</v>
      </c>
    </row>
    <row r="31" spans="1:16">
      <c r="A31" s="82">
        <v>44652</v>
      </c>
      <c r="B31" s="198">
        <v>20.399999999999999</v>
      </c>
      <c r="C31" s="198" t="e">
        <v>#N/A</v>
      </c>
      <c r="D31" s="198">
        <v>8.1</v>
      </c>
      <c r="E31" s="198" t="e">
        <v>#N/A</v>
      </c>
    </row>
    <row r="32" spans="1:16">
      <c r="A32" s="82">
        <v>44682</v>
      </c>
      <c r="B32" s="198" t="e">
        <v>#N/A</v>
      </c>
      <c r="C32" s="198">
        <v>21.7</v>
      </c>
      <c r="D32" s="198">
        <v>13.1</v>
      </c>
      <c r="E32" s="198">
        <v>17.5</v>
      </c>
    </row>
    <row r="33" spans="1:6">
      <c r="A33" s="82">
        <v>44713</v>
      </c>
      <c r="B33" s="198" t="e">
        <v>#N/A</v>
      </c>
      <c r="C33" s="198" t="e">
        <v>#N/A</v>
      </c>
      <c r="D33" s="198">
        <v>13</v>
      </c>
      <c r="E33" s="198" t="e">
        <v>#N/A</v>
      </c>
    </row>
    <row r="34" spans="1:6">
      <c r="A34" s="82">
        <v>44743</v>
      </c>
      <c r="B34" s="198">
        <v>23.6</v>
      </c>
      <c r="C34" s="198" t="e">
        <v>#N/A</v>
      </c>
      <c r="D34" s="198">
        <v>13.3</v>
      </c>
      <c r="E34" s="198">
        <v>18.100000000000001</v>
      </c>
      <c r="F34" s="88" t="s">
        <v>290</v>
      </c>
    </row>
    <row r="35" spans="1:6">
      <c r="A35" s="82">
        <v>44774</v>
      </c>
      <c r="B35" s="198" t="e">
        <v>#N/A</v>
      </c>
      <c r="C35" s="196">
        <v>25.2</v>
      </c>
      <c r="D35" s="196">
        <v>15</v>
      </c>
      <c r="E35" s="196" t="e">
        <v>#N/A</v>
      </c>
    </row>
    <row r="36" spans="1:6">
      <c r="A36" s="82">
        <v>44805</v>
      </c>
      <c r="B36" s="198" t="e">
        <v>#N/A</v>
      </c>
      <c r="C36" s="198" t="e">
        <v>#N/A</v>
      </c>
      <c r="D36" s="196">
        <v>15.163266902711991</v>
      </c>
      <c r="E36" s="196">
        <v>20.6</v>
      </c>
    </row>
    <row r="37" spans="1:6">
      <c r="A37" s="82">
        <v>44835</v>
      </c>
      <c r="B37" s="196">
        <v>23.7</v>
      </c>
      <c r="C37" s="198" t="e">
        <v>#N/A</v>
      </c>
      <c r="D37" s="196">
        <v>15.870140988838489</v>
      </c>
      <c r="E37" s="196">
        <v>18</v>
      </c>
      <c r="F37" s="88"/>
    </row>
    <row r="38" spans="1:6">
      <c r="A38" s="82">
        <v>44866</v>
      </c>
      <c r="B38" s="198" t="e">
        <v>#N/A</v>
      </c>
      <c r="C38" s="196">
        <v>23.3</v>
      </c>
      <c r="D38" s="196">
        <v>14.4</v>
      </c>
      <c r="E38" s="196">
        <v>20.2</v>
      </c>
    </row>
    <row r="39" spans="1:6">
      <c r="A39" s="82">
        <v>44896</v>
      </c>
      <c r="B39" s="198" t="e">
        <v>#N/A</v>
      </c>
      <c r="C39" s="196"/>
      <c r="D39" s="196">
        <v>14.3</v>
      </c>
      <c r="E39" s="196" t="e">
        <v>#N/A</v>
      </c>
      <c r="F39" s="197"/>
    </row>
    <row r="40" spans="1:6">
      <c r="A40" s="82">
        <v>44927</v>
      </c>
      <c r="B40" s="196">
        <v>22.9</v>
      </c>
      <c r="C40" s="196"/>
      <c r="D40" s="196"/>
      <c r="E40" s="196">
        <v>18.100000000000001</v>
      </c>
      <c r="F40" s="197" t="s">
        <v>723</v>
      </c>
    </row>
    <row r="41" spans="1:6">
      <c r="B41" s="196"/>
      <c r="C41" s="196"/>
      <c r="D41" s="196"/>
      <c r="E41" s="196"/>
    </row>
    <row r="42" spans="1:6">
      <c r="B42" s="196"/>
      <c r="C42" s="196"/>
      <c r="D42" s="196"/>
      <c r="E42" s="196"/>
    </row>
    <row r="43" spans="1:6">
      <c r="B43" s="196"/>
      <c r="C43" s="196"/>
      <c r="D43" s="196"/>
      <c r="E43" s="196"/>
    </row>
    <row r="44" spans="1:6">
      <c r="B44" s="196"/>
      <c r="C44" s="196"/>
      <c r="D44" s="196"/>
      <c r="E44" s="196"/>
    </row>
    <row r="45" spans="1:6">
      <c r="B45" s="196"/>
      <c r="C45" s="196"/>
      <c r="D45" s="196"/>
      <c r="E45" s="196"/>
    </row>
    <row r="46" spans="1:6">
      <c r="B46" s="196"/>
      <c r="C46" s="196"/>
      <c r="D46" s="196"/>
      <c r="E46" s="196"/>
    </row>
    <row r="47" spans="1:6">
      <c r="B47" s="196"/>
      <c r="C47" s="196"/>
      <c r="D47" s="196"/>
      <c r="E47" s="196"/>
    </row>
    <row r="48" spans="1:6">
      <c r="B48" s="196"/>
      <c r="C48" s="196"/>
      <c r="D48" s="196"/>
      <c r="E48" s="196"/>
    </row>
    <row r="49" spans="2:5">
      <c r="B49" s="196"/>
      <c r="C49" s="196"/>
      <c r="D49" s="196"/>
      <c r="E49" s="196"/>
    </row>
    <row r="50" spans="2:5">
      <c r="B50" s="196"/>
      <c r="C50" s="196"/>
      <c r="D50" s="196"/>
      <c r="E50" s="196"/>
    </row>
    <row r="51" spans="2:5">
      <c r="B51" s="196"/>
      <c r="C51" s="196"/>
      <c r="D51" s="196"/>
      <c r="E51" s="196"/>
    </row>
    <row r="52" spans="2:5">
      <c r="B52" s="196"/>
      <c r="C52" s="196"/>
      <c r="D52" s="196"/>
      <c r="E52" s="196"/>
    </row>
    <row r="53" spans="2:5">
      <c r="B53" s="196"/>
      <c r="C53" s="196"/>
      <c r="D53" s="196"/>
      <c r="E53" s="196"/>
    </row>
    <row r="54" spans="2:5">
      <c r="B54" s="196"/>
      <c r="C54" s="196"/>
      <c r="D54" s="196"/>
      <c r="E54" s="196"/>
    </row>
    <row r="55" spans="2:5">
      <c r="B55" s="196"/>
      <c r="C55" s="196"/>
      <c r="D55" s="196"/>
      <c r="E55" s="196"/>
    </row>
    <row r="56" spans="2:5">
      <c r="B56" s="196"/>
      <c r="C56" s="196"/>
      <c r="D56" s="196"/>
      <c r="E56" s="196"/>
    </row>
    <row r="57" spans="2:5">
      <c r="B57" s="196"/>
      <c r="C57" s="196"/>
      <c r="D57" s="196"/>
      <c r="E57" s="196"/>
    </row>
    <row r="58" spans="2:5">
      <c r="B58" s="196"/>
      <c r="C58" s="196"/>
      <c r="D58" s="196"/>
      <c r="E58" s="196"/>
    </row>
    <row r="59" spans="2:5">
      <c r="B59" s="196"/>
      <c r="C59" s="196"/>
      <c r="D59" s="196"/>
      <c r="E59" s="196"/>
    </row>
    <row r="60" spans="2:5">
      <c r="B60" s="196"/>
      <c r="C60" s="196"/>
      <c r="D60" s="196"/>
      <c r="E60" s="196"/>
    </row>
    <row r="61" spans="2:5">
      <c r="B61" s="196"/>
      <c r="C61" s="196"/>
      <c r="D61" s="196"/>
      <c r="E61" s="196"/>
    </row>
    <row r="62" spans="2:5">
      <c r="B62" s="196"/>
      <c r="C62" s="196"/>
      <c r="D62" s="196"/>
      <c r="E62" s="196"/>
    </row>
    <row r="63" spans="2:5">
      <c r="B63" s="196"/>
      <c r="C63" s="196"/>
      <c r="D63" s="196"/>
      <c r="E63" s="196"/>
    </row>
    <row r="64" spans="2:5">
      <c r="B64" s="196"/>
      <c r="C64" s="196"/>
      <c r="D64" s="196"/>
      <c r="E64" s="196"/>
    </row>
    <row r="65" spans="2:5">
      <c r="B65" s="196"/>
      <c r="C65" s="196"/>
      <c r="D65" s="196"/>
      <c r="E65" s="196"/>
    </row>
  </sheetData>
  <hyperlinks>
    <hyperlink ref="A1" location="Content!A1" display="&lt;&lt;" xr:uid="{00000000-0004-0000-0E00-000000000000}"/>
  </hyperlinks>
  <pageMargins left="0.7" right="0.7" top="0.75" bottom="0.75" header="0.3" footer="0.3"/>
  <pageSetup paperSize="9" orientation="portrait" horizontalDpi="4294967293" verticalDpi="1200" r:id="rId1"/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theme="2"/>
  </sheetPr>
  <dimension ref="A1:J23"/>
  <sheetViews>
    <sheetView showGridLines="0" workbookViewId="0"/>
  </sheetViews>
  <sheetFormatPr baseColWidth="10" defaultColWidth="10.6640625" defaultRowHeight="16"/>
  <cols>
    <col min="1" max="6" width="10.6640625" style="199"/>
    <col min="7" max="7" width="10.6640625" style="200"/>
    <col min="8" max="16384" width="10.6640625" style="199"/>
  </cols>
  <sheetData>
    <row r="1" spans="1:10">
      <c r="A1" s="6" t="s">
        <v>9</v>
      </c>
      <c r="B1" s="32" t="str">
        <f>IF(Content!$E$1=1,B2,B3)</f>
        <v>Hryvnia
exchange rate</v>
      </c>
      <c r="C1" s="32" t="str">
        <f>IF(Content!$E$1=1,C2,C3)</f>
        <v>Energy costs</v>
      </c>
      <c r="D1" s="32" t="str">
        <f>IF(Content!$E$1=1,D2,D3)</f>
        <v>Prices for raw
materials</v>
      </c>
      <c r="E1" s="32" t="str">
        <f>IF(Content!$E$1=1,E2,E3)</f>
        <v>Labor costs</v>
      </c>
      <c r="F1" s="32" t="str">
        <f>IF(Content!$E$1=1,F2,F3)</f>
        <v>Problems with
logistics</v>
      </c>
      <c r="I1" s="32" t="str">
        <f>IF(Content!$E$1=1,I2,I3)</f>
        <v>Major factors affecting businesses' expectations of price changes for their goods and services, % of respondents</v>
      </c>
    </row>
    <row r="2" spans="1:10" hidden="1">
      <c r="A2" s="32"/>
      <c r="B2" s="32" t="s">
        <v>310</v>
      </c>
      <c r="C2" s="32" t="s">
        <v>409</v>
      </c>
      <c r="D2" s="32" t="s">
        <v>728</v>
      </c>
      <c r="E2" s="32" t="s">
        <v>727</v>
      </c>
      <c r="F2" s="32" t="s">
        <v>726</v>
      </c>
      <c r="G2" s="201"/>
      <c r="H2" s="32"/>
      <c r="I2" s="32" t="s">
        <v>725</v>
      </c>
      <c r="J2" s="32"/>
    </row>
    <row r="3" spans="1:10" hidden="1">
      <c r="A3" s="32"/>
      <c r="B3" s="32" t="s">
        <v>614</v>
      </c>
      <c r="C3" s="32" t="s">
        <v>312</v>
      </c>
      <c r="D3" s="32" t="s">
        <v>613</v>
      </c>
      <c r="E3" s="32" t="s">
        <v>311</v>
      </c>
      <c r="F3" s="32" t="s">
        <v>612</v>
      </c>
      <c r="G3" s="201"/>
      <c r="H3" s="32"/>
      <c r="I3" s="32" t="s">
        <v>724</v>
      </c>
      <c r="J3" s="32"/>
    </row>
    <row r="4" spans="1:10">
      <c r="A4" s="32" t="s">
        <v>438</v>
      </c>
      <c r="B4" s="32">
        <v>59.9</v>
      </c>
      <c r="C4" s="32">
        <v>67.5</v>
      </c>
      <c r="D4" s="32">
        <v>65.7</v>
      </c>
      <c r="E4" s="32">
        <v>53.7</v>
      </c>
      <c r="F4" s="32"/>
      <c r="G4" s="201" t="s">
        <v>438</v>
      </c>
      <c r="H4" s="32"/>
      <c r="I4" s="32"/>
      <c r="J4" s="32"/>
    </row>
    <row r="5" spans="1:10">
      <c r="A5" s="32" t="s">
        <v>482</v>
      </c>
      <c r="B5" s="32">
        <v>49.5</v>
      </c>
      <c r="C5" s="32">
        <v>60.8</v>
      </c>
      <c r="D5" s="32">
        <v>61.2</v>
      </c>
      <c r="E5" s="32">
        <v>50.2</v>
      </c>
      <c r="F5" s="32"/>
      <c r="G5" s="201"/>
      <c r="H5" s="32"/>
      <c r="I5" s="32"/>
      <c r="J5" s="32"/>
    </row>
    <row r="6" spans="1:10">
      <c r="A6" s="32" t="s">
        <v>440</v>
      </c>
      <c r="B6" s="32">
        <v>64.2</v>
      </c>
      <c r="C6" s="32">
        <v>65.5</v>
      </c>
      <c r="D6" s="32">
        <v>61.9</v>
      </c>
      <c r="E6" s="32">
        <v>50.9</v>
      </c>
      <c r="F6" s="32"/>
      <c r="G6" s="201" t="s">
        <v>440</v>
      </c>
      <c r="H6" s="32"/>
      <c r="I6" s="32"/>
      <c r="J6" s="32"/>
    </row>
    <row r="7" spans="1:10">
      <c r="A7" s="32" t="s">
        <v>441</v>
      </c>
      <c r="B7" s="32">
        <v>60.7</v>
      </c>
      <c r="C7" s="32">
        <v>68.599999999999994</v>
      </c>
      <c r="D7" s="32">
        <v>64.400000000000006</v>
      </c>
      <c r="E7" s="32">
        <v>60.3</v>
      </c>
      <c r="F7" s="32"/>
      <c r="G7" s="201"/>
      <c r="H7" s="32"/>
      <c r="I7" s="32"/>
      <c r="J7" s="32"/>
    </row>
    <row r="8" spans="1:10">
      <c r="A8" s="32" t="s">
        <v>442</v>
      </c>
      <c r="B8" s="32">
        <v>49.4</v>
      </c>
      <c r="C8" s="32">
        <v>64.2</v>
      </c>
      <c r="D8" s="32">
        <v>60.5</v>
      </c>
      <c r="E8" s="32">
        <v>56.5</v>
      </c>
      <c r="F8" s="32"/>
      <c r="G8" s="201" t="s">
        <v>442</v>
      </c>
      <c r="H8" s="32"/>
      <c r="I8" s="32"/>
      <c r="J8" s="32"/>
    </row>
    <row r="9" spans="1:10">
      <c r="A9" s="32" t="s">
        <v>485</v>
      </c>
      <c r="B9" s="32">
        <v>42.3</v>
      </c>
      <c r="C9" s="32">
        <v>59.4</v>
      </c>
      <c r="D9" s="32">
        <v>56.7</v>
      </c>
      <c r="E9" s="32">
        <v>56.8</v>
      </c>
      <c r="F9" s="32"/>
      <c r="G9" s="201"/>
      <c r="H9" s="32"/>
      <c r="I9" s="32"/>
      <c r="J9" s="32"/>
    </row>
    <row r="10" spans="1:10">
      <c r="A10" s="32" t="s">
        <v>444</v>
      </c>
      <c r="B10" s="32">
        <v>40.6</v>
      </c>
      <c r="C10" s="32">
        <v>53.6</v>
      </c>
      <c r="D10" s="32">
        <v>60</v>
      </c>
      <c r="E10" s="32">
        <v>55.1</v>
      </c>
      <c r="F10" s="32"/>
      <c r="G10" s="201" t="s">
        <v>444</v>
      </c>
      <c r="H10" s="32"/>
      <c r="I10" s="32"/>
      <c r="J10" s="32"/>
    </row>
    <row r="11" spans="1:10">
      <c r="A11" s="32" t="s">
        <v>445</v>
      </c>
      <c r="B11" s="32">
        <v>42.3</v>
      </c>
      <c r="C11" s="32">
        <v>52.1</v>
      </c>
      <c r="D11" s="32">
        <v>54.9</v>
      </c>
      <c r="E11" s="32">
        <v>57</v>
      </c>
      <c r="F11" s="32"/>
      <c r="G11" s="201"/>
      <c r="H11" s="32"/>
      <c r="I11" s="32"/>
      <c r="J11" s="32"/>
    </row>
    <row r="12" spans="1:10">
      <c r="A12" s="32" t="s">
        <v>399</v>
      </c>
      <c r="B12" s="32">
        <v>42.7</v>
      </c>
      <c r="C12" s="32">
        <v>44.5</v>
      </c>
      <c r="D12" s="32">
        <v>53.3</v>
      </c>
      <c r="E12" s="32">
        <v>51.8</v>
      </c>
      <c r="F12" s="32"/>
      <c r="G12" s="201" t="s">
        <v>399</v>
      </c>
      <c r="H12" s="32"/>
      <c r="I12" s="32"/>
      <c r="J12" s="32"/>
    </row>
    <row r="13" spans="1:10">
      <c r="A13" s="32" t="s">
        <v>18</v>
      </c>
      <c r="B13" s="32">
        <v>44.3</v>
      </c>
      <c r="C13" s="32">
        <v>39.700000000000003</v>
      </c>
      <c r="D13" s="32">
        <v>49.8</v>
      </c>
      <c r="E13" s="32">
        <v>40.1</v>
      </c>
      <c r="F13" s="32"/>
      <c r="G13" s="201"/>
      <c r="H13" s="32"/>
      <c r="I13" s="32"/>
      <c r="J13" s="32"/>
    </row>
    <row r="14" spans="1:10">
      <c r="A14" s="32" t="s">
        <v>401</v>
      </c>
      <c r="B14" s="32">
        <v>49.9</v>
      </c>
      <c r="C14" s="32">
        <v>45.8</v>
      </c>
      <c r="D14" s="32">
        <v>50.1</v>
      </c>
      <c r="E14" s="32">
        <v>49.7</v>
      </c>
      <c r="F14" s="32"/>
      <c r="G14" s="201" t="s">
        <v>401</v>
      </c>
      <c r="H14" s="32"/>
      <c r="I14" s="32"/>
      <c r="J14" s="32"/>
    </row>
    <row r="15" spans="1:10">
      <c r="A15" s="32" t="s">
        <v>14</v>
      </c>
      <c r="B15" s="32">
        <v>52.7</v>
      </c>
      <c r="C15" s="32">
        <v>51.2</v>
      </c>
      <c r="D15" s="32">
        <v>56.1</v>
      </c>
      <c r="E15" s="32">
        <v>49.9</v>
      </c>
      <c r="F15" s="32"/>
      <c r="G15" s="201"/>
      <c r="H15" s="32"/>
      <c r="I15" s="32"/>
      <c r="J15" s="32"/>
    </row>
    <row r="16" spans="1:10">
      <c r="A16" s="32" t="s">
        <v>402</v>
      </c>
      <c r="B16" s="32">
        <v>42.9</v>
      </c>
      <c r="C16" s="32">
        <v>57.6</v>
      </c>
      <c r="D16" s="32">
        <v>53.6</v>
      </c>
      <c r="E16" s="32">
        <v>51.1</v>
      </c>
      <c r="F16" s="32"/>
      <c r="G16" s="201" t="s">
        <v>402</v>
      </c>
      <c r="H16" s="32"/>
      <c r="I16" s="32"/>
      <c r="J16" s="32"/>
    </row>
    <row r="17" spans="1:10">
      <c r="A17" s="32" t="s">
        <v>25</v>
      </c>
      <c r="B17" s="32">
        <v>38.4</v>
      </c>
      <c r="C17" s="32">
        <v>57.8</v>
      </c>
      <c r="D17" s="32">
        <v>59.1</v>
      </c>
      <c r="E17" s="32">
        <v>50.4</v>
      </c>
      <c r="F17" s="32"/>
      <c r="G17" s="201"/>
      <c r="H17" s="32"/>
      <c r="I17" s="32" t="str">
        <f>IF(Content!$E$1=1,I18,I19)</f>
        <v>Source: NBU.</v>
      </c>
      <c r="J17" s="32"/>
    </row>
    <row r="18" spans="1:10">
      <c r="A18" s="32" t="s">
        <v>404</v>
      </c>
      <c r="B18" s="32">
        <v>31.9</v>
      </c>
      <c r="C18" s="32">
        <v>58.1</v>
      </c>
      <c r="D18" s="32">
        <v>61.3</v>
      </c>
      <c r="E18" s="32">
        <v>54.1</v>
      </c>
      <c r="F18" s="32"/>
      <c r="G18" s="201" t="s">
        <v>404</v>
      </c>
      <c r="H18" s="32"/>
      <c r="I18" s="33" t="s">
        <v>6</v>
      </c>
      <c r="J18" s="32"/>
    </row>
    <row r="19" spans="1:10">
      <c r="A19" s="32" t="s">
        <v>27</v>
      </c>
      <c r="B19" s="32">
        <v>31.3</v>
      </c>
      <c r="C19" s="32">
        <v>68.5</v>
      </c>
      <c r="D19" s="32">
        <v>65.400000000000006</v>
      </c>
      <c r="E19" s="32">
        <v>54.4</v>
      </c>
      <c r="F19" s="32"/>
      <c r="G19" s="201"/>
      <c r="H19" s="32"/>
      <c r="I19" s="33" t="s">
        <v>7</v>
      </c>
      <c r="J19" s="32"/>
    </row>
    <row r="20" spans="1:10">
      <c r="A20" s="32" t="s">
        <v>405</v>
      </c>
      <c r="B20" s="32">
        <v>49.6</v>
      </c>
      <c r="C20" s="32">
        <v>70.8</v>
      </c>
      <c r="D20" s="32">
        <v>66.099999999999994</v>
      </c>
      <c r="E20" s="32">
        <v>53.1</v>
      </c>
      <c r="F20" s="32"/>
      <c r="G20" s="201" t="s">
        <v>405</v>
      </c>
      <c r="H20" s="32"/>
      <c r="I20" s="32"/>
      <c r="J20" s="32"/>
    </row>
    <row r="21" spans="1:10">
      <c r="A21" s="32" t="s">
        <v>95</v>
      </c>
      <c r="B21" s="32">
        <v>48.3</v>
      </c>
      <c r="C21" s="32">
        <v>55.7</v>
      </c>
      <c r="D21" s="32">
        <v>62</v>
      </c>
      <c r="E21" s="32">
        <v>26.4</v>
      </c>
      <c r="F21" s="32">
        <v>52.9</v>
      </c>
      <c r="G21" s="201"/>
      <c r="H21" s="32"/>
      <c r="I21" s="32"/>
      <c r="J21" s="32"/>
    </row>
    <row r="22" spans="1:10">
      <c r="A22" s="32" t="s">
        <v>407</v>
      </c>
      <c r="B22" s="32">
        <v>64.8</v>
      </c>
      <c r="C22" s="32">
        <v>57.3</v>
      </c>
      <c r="D22" s="32">
        <v>60.3</v>
      </c>
      <c r="E22" s="32">
        <v>31.3</v>
      </c>
      <c r="F22" s="32">
        <v>43.8</v>
      </c>
      <c r="G22" s="201"/>
      <c r="H22" s="32"/>
      <c r="I22" s="32"/>
      <c r="J22" s="32"/>
    </row>
    <row r="23" spans="1:10">
      <c r="A23" s="32" t="s">
        <v>97</v>
      </c>
      <c r="B23" s="32">
        <v>61.4</v>
      </c>
      <c r="C23" s="32">
        <v>66.599999999999994</v>
      </c>
      <c r="D23" s="32">
        <v>65.3</v>
      </c>
      <c r="E23" s="32">
        <v>36.700000000000003</v>
      </c>
      <c r="F23" s="32">
        <v>41.4</v>
      </c>
      <c r="G23" s="201" t="s">
        <v>97</v>
      </c>
      <c r="H23" s="32"/>
      <c r="I23" s="32"/>
      <c r="J23" s="32"/>
    </row>
  </sheetData>
  <hyperlinks>
    <hyperlink ref="A1" location="Content!A1" display="&lt;&lt;" xr:uid="{00000000-0004-0000-0F00-000000000000}"/>
  </hyperlinks>
  <pageMargins left="0.7" right="0.7" top="0.75" bottom="0.75" header="0.3" footer="0.3"/>
  <drawing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theme="2"/>
  </sheetPr>
  <dimension ref="A1:AB30"/>
  <sheetViews>
    <sheetView showGridLines="0" workbookViewId="0"/>
  </sheetViews>
  <sheetFormatPr baseColWidth="10" defaultColWidth="10.6640625" defaultRowHeight="16"/>
  <cols>
    <col min="1" max="1" width="13.6640625" style="199" bestFit="1" customWidth="1"/>
    <col min="2" max="2" width="15.1640625" style="199" hidden="1" customWidth="1"/>
    <col min="3" max="3" width="13.6640625" style="199" hidden="1" customWidth="1"/>
    <col min="4" max="15" width="3.1640625" style="199" bestFit="1" customWidth="1"/>
    <col min="16" max="16" width="10.6640625" style="199"/>
    <col min="17" max="17" width="11.1640625" style="199" bestFit="1" customWidth="1"/>
    <col min="18" max="16384" width="10.6640625" style="199"/>
  </cols>
  <sheetData>
    <row r="1" spans="1:28">
      <c r="A1" s="6" t="s">
        <v>9</v>
      </c>
      <c r="B1" s="219"/>
      <c r="C1" s="219"/>
      <c r="D1" s="218" t="s">
        <v>787</v>
      </c>
      <c r="E1" s="218" t="s">
        <v>786</v>
      </c>
      <c r="F1" s="218" t="s">
        <v>785</v>
      </c>
      <c r="G1" s="218" t="s">
        <v>784</v>
      </c>
      <c r="H1" s="218" t="s">
        <v>783</v>
      </c>
      <c r="I1" s="218" t="s">
        <v>782</v>
      </c>
      <c r="J1" s="218" t="s">
        <v>697</v>
      </c>
      <c r="K1" s="218" t="s">
        <v>698</v>
      </c>
      <c r="L1" s="218" t="s">
        <v>699</v>
      </c>
      <c r="M1" s="218" t="s">
        <v>700</v>
      </c>
      <c r="N1" s="218" t="s">
        <v>781</v>
      </c>
      <c r="O1" s="218" t="s">
        <v>780</v>
      </c>
      <c r="Q1" s="32" t="str">
        <f>IF(Content!$E$1=1,Q2,Q3)</f>
        <v>Deviation of regional annual CPI growth rates from nationwide inflation in Ukraine in 2022, pp</v>
      </c>
    </row>
    <row r="2" spans="1:28" ht="16.25" customHeight="1">
      <c r="A2" s="32" t="str">
        <f>IF(Content!$E$1=1,B2,C2)</f>
        <v>Vinnytsya</v>
      </c>
      <c r="B2" s="214" t="s">
        <v>779</v>
      </c>
      <c r="C2" s="208" t="s">
        <v>778</v>
      </c>
      <c r="D2" s="217">
        <v>-1.1000000000000001</v>
      </c>
      <c r="E2" s="216">
        <v>-1.4</v>
      </c>
      <c r="F2" s="216">
        <v>-2.4</v>
      </c>
      <c r="G2" s="216">
        <v>-3.2</v>
      </c>
      <c r="H2" s="216">
        <v>-2.6</v>
      </c>
      <c r="I2" s="216">
        <v>-2.8</v>
      </c>
      <c r="J2" s="216">
        <v>-2.5</v>
      </c>
      <c r="K2" s="216">
        <v>-2.7</v>
      </c>
      <c r="L2" s="216">
        <v>-2.8</v>
      </c>
      <c r="M2" s="216">
        <v>-2.4</v>
      </c>
      <c r="N2" s="216">
        <v>-2.5</v>
      </c>
      <c r="O2" s="215">
        <v>-2.2999999999999998</v>
      </c>
      <c r="Q2" s="202" t="s">
        <v>777</v>
      </c>
      <c r="R2" s="204"/>
      <c r="S2" s="204"/>
      <c r="T2" s="204"/>
      <c r="U2" s="204"/>
      <c r="V2" s="204"/>
      <c r="W2" s="204"/>
      <c r="X2" s="204"/>
      <c r="Y2" s="204"/>
      <c r="Z2" s="204"/>
      <c r="AA2" s="204"/>
      <c r="AB2" s="204"/>
    </row>
    <row r="3" spans="1:28">
      <c r="A3" s="32" t="str">
        <f>IF(Content!$E$1=1,B3,C3)</f>
        <v>Odesa</v>
      </c>
      <c r="B3" s="214" t="s">
        <v>776</v>
      </c>
      <c r="C3" s="208" t="s">
        <v>775</v>
      </c>
      <c r="D3" s="212">
        <v>0</v>
      </c>
      <c r="E3" s="211">
        <v>2.2000000000000002</v>
      </c>
      <c r="F3" s="211">
        <v>-0.6</v>
      </c>
      <c r="G3" s="211">
        <v>-1.3</v>
      </c>
      <c r="H3" s="211">
        <v>-1.9</v>
      </c>
      <c r="I3" s="211">
        <v>-2.2000000000000002</v>
      </c>
      <c r="J3" s="211">
        <v>-1.5</v>
      </c>
      <c r="K3" s="211">
        <v>-1.9</v>
      </c>
      <c r="L3" s="211">
        <v>-2.4</v>
      </c>
      <c r="M3" s="211">
        <v>-1.4</v>
      </c>
      <c r="N3" s="211">
        <v>-1.1000000000000001</v>
      </c>
      <c r="O3" s="210">
        <v>-1.4</v>
      </c>
      <c r="Q3" s="202" t="s">
        <v>774</v>
      </c>
      <c r="R3" s="204"/>
      <c r="S3" s="204"/>
      <c r="T3" s="204"/>
      <c r="U3" s="204"/>
      <c r="V3" s="204"/>
      <c r="W3" s="204"/>
      <c r="X3" s="204"/>
      <c r="Y3" s="204"/>
      <c r="Z3" s="204"/>
      <c r="AA3" s="204"/>
      <c r="AB3" s="204"/>
    </row>
    <row r="4" spans="1:28">
      <c r="A4" s="32" t="str">
        <f>IF(Content!$E$1=1,B4,C4)</f>
        <v>Dnipropetrovsk</v>
      </c>
      <c r="B4" s="214" t="s">
        <v>773</v>
      </c>
      <c r="C4" s="208" t="s">
        <v>772</v>
      </c>
      <c r="D4" s="212">
        <v>0</v>
      </c>
      <c r="E4" s="211">
        <v>-0.4</v>
      </c>
      <c r="F4" s="211">
        <v>-1.8</v>
      </c>
      <c r="G4" s="211">
        <v>-1.9</v>
      </c>
      <c r="H4" s="211">
        <v>-1.1000000000000001</v>
      </c>
      <c r="I4" s="211">
        <v>-0.9</v>
      </c>
      <c r="J4" s="211">
        <v>-1.2</v>
      </c>
      <c r="K4" s="211">
        <v>-1.8</v>
      </c>
      <c r="L4" s="211">
        <v>-1.8</v>
      </c>
      <c r="M4" s="211">
        <v>-1.5</v>
      </c>
      <c r="N4" s="211">
        <v>-1.2</v>
      </c>
      <c r="O4" s="210">
        <v>-1.3</v>
      </c>
      <c r="Q4" s="204"/>
      <c r="R4" s="204"/>
      <c r="S4" s="204"/>
      <c r="T4" s="204"/>
      <c r="U4" s="204"/>
      <c r="V4" s="204"/>
      <c r="W4" s="204"/>
      <c r="X4" s="204"/>
      <c r="Y4" s="204"/>
      <c r="Z4" s="204"/>
      <c r="AA4" s="204"/>
      <c r="AB4" s="204"/>
    </row>
    <row r="5" spans="1:28">
      <c r="A5" s="32" t="str">
        <f>IF(Content!$E$1=1,B5,C5)</f>
        <v>Cherkasy</v>
      </c>
      <c r="B5" s="214" t="s">
        <v>771</v>
      </c>
      <c r="C5" s="208" t="s">
        <v>770</v>
      </c>
      <c r="D5" s="212">
        <v>0.9</v>
      </c>
      <c r="E5" s="211">
        <v>1.1000000000000001</v>
      </c>
      <c r="F5" s="211">
        <v>0.6</v>
      </c>
      <c r="G5" s="211">
        <v>0.1</v>
      </c>
      <c r="H5" s="211">
        <v>0.1</v>
      </c>
      <c r="I5" s="211">
        <v>-0.7</v>
      </c>
      <c r="J5" s="211">
        <v>-1.1000000000000001</v>
      </c>
      <c r="K5" s="211">
        <v>-1</v>
      </c>
      <c r="L5" s="211">
        <v>-1.5</v>
      </c>
      <c r="M5" s="211">
        <v>-0.9</v>
      </c>
      <c r="N5" s="211">
        <v>-1.4</v>
      </c>
      <c r="O5" s="210">
        <v>-1.2</v>
      </c>
      <c r="Q5" s="204"/>
      <c r="R5" s="204"/>
      <c r="S5" s="204"/>
      <c r="T5" s="204"/>
      <c r="U5" s="204"/>
      <c r="V5" s="204"/>
      <c r="W5" s="204"/>
      <c r="X5" s="204"/>
      <c r="Y5" s="204"/>
      <c r="Z5" s="204"/>
      <c r="AA5" s="204"/>
      <c r="AB5" s="204"/>
    </row>
    <row r="6" spans="1:28">
      <c r="A6" s="32" t="str">
        <f>IF(Content!$E$1=1,B6,C6)</f>
        <v>Zhytomyr</v>
      </c>
      <c r="B6" s="214" t="s">
        <v>769</v>
      </c>
      <c r="C6" s="208" t="s">
        <v>768</v>
      </c>
      <c r="D6" s="212">
        <v>-1.1000000000000001</v>
      </c>
      <c r="E6" s="211">
        <v>-1.4</v>
      </c>
      <c r="F6" s="211">
        <v>-2.5</v>
      </c>
      <c r="G6" s="211">
        <v>-3</v>
      </c>
      <c r="H6" s="211">
        <v>-2.1</v>
      </c>
      <c r="I6" s="211">
        <v>-2</v>
      </c>
      <c r="J6" s="211">
        <v>-2.1</v>
      </c>
      <c r="K6" s="211">
        <v>-0.7</v>
      </c>
      <c r="L6" s="211">
        <v>-1.2</v>
      </c>
      <c r="M6" s="211">
        <v>-0.8</v>
      </c>
      <c r="N6" s="211">
        <v>-0.8</v>
      </c>
      <c r="O6" s="210">
        <v>-1.2</v>
      </c>
      <c r="Q6" s="204"/>
      <c r="R6" s="204"/>
      <c r="S6" s="204"/>
      <c r="T6" s="204"/>
      <c r="U6" s="204"/>
      <c r="V6" s="204"/>
      <c r="W6" s="204"/>
      <c r="X6" s="204"/>
      <c r="Y6" s="204"/>
      <c r="Z6" s="204"/>
      <c r="AA6" s="204"/>
      <c r="AB6" s="204"/>
    </row>
    <row r="7" spans="1:28">
      <c r="A7" s="32" t="str">
        <f>IF(Content!$E$1=1,B7,C7)</f>
        <v>Ternopil</v>
      </c>
      <c r="B7" s="214" t="s">
        <v>767</v>
      </c>
      <c r="C7" s="208" t="s">
        <v>989</v>
      </c>
      <c r="D7" s="212">
        <v>-0.5</v>
      </c>
      <c r="E7" s="211">
        <v>-0.9</v>
      </c>
      <c r="F7" s="211">
        <v>-2.5</v>
      </c>
      <c r="G7" s="211">
        <v>-2.2999999999999998</v>
      </c>
      <c r="H7" s="211">
        <v>-1.4</v>
      </c>
      <c r="I7" s="211">
        <v>-1.9</v>
      </c>
      <c r="J7" s="211">
        <v>-1.4</v>
      </c>
      <c r="K7" s="211">
        <v>-1.2</v>
      </c>
      <c r="L7" s="211">
        <v>-1.5</v>
      </c>
      <c r="M7" s="211">
        <v>-1.9</v>
      </c>
      <c r="N7" s="211">
        <v>-1.7</v>
      </c>
      <c r="O7" s="210">
        <v>-1.2</v>
      </c>
      <c r="Q7" s="204"/>
      <c r="R7" s="204"/>
      <c r="S7" s="204"/>
      <c r="T7" s="204"/>
      <c r="U7" s="204"/>
      <c r="V7" s="204"/>
      <c r="W7" s="204"/>
      <c r="X7" s="204"/>
      <c r="Y7" s="204"/>
      <c r="Z7" s="204"/>
      <c r="AA7" s="204"/>
      <c r="AB7" s="204"/>
    </row>
    <row r="8" spans="1:28">
      <c r="A8" s="32" t="str">
        <f>IF(Content!$E$1=1,B8,C8)</f>
        <v>Rivne</v>
      </c>
      <c r="B8" s="214" t="s">
        <v>766</v>
      </c>
      <c r="C8" s="208" t="s">
        <v>765</v>
      </c>
      <c r="D8" s="212">
        <v>-0.5</v>
      </c>
      <c r="E8" s="211">
        <v>-0.7</v>
      </c>
      <c r="F8" s="211">
        <v>-2.2999999999999998</v>
      </c>
      <c r="G8" s="211">
        <v>-2.8</v>
      </c>
      <c r="H8" s="211">
        <v>-2.4</v>
      </c>
      <c r="I8" s="211">
        <v>-2.9</v>
      </c>
      <c r="J8" s="211">
        <v>-3.2</v>
      </c>
      <c r="K8" s="211">
        <v>-3</v>
      </c>
      <c r="L8" s="211">
        <v>-1.7</v>
      </c>
      <c r="M8" s="211">
        <v>-1.7</v>
      </c>
      <c r="N8" s="211">
        <v>-1.7</v>
      </c>
      <c r="O8" s="210">
        <v>-1.2</v>
      </c>
      <c r="Q8" s="204"/>
      <c r="R8" s="204"/>
      <c r="S8" s="204"/>
      <c r="T8" s="204"/>
      <c r="U8" s="204"/>
      <c r="V8" s="204"/>
      <c r="W8" s="204"/>
      <c r="X8" s="204"/>
      <c r="Y8" s="204"/>
      <c r="Z8" s="204"/>
      <c r="AA8" s="204"/>
      <c r="AB8" s="204"/>
    </row>
    <row r="9" spans="1:28">
      <c r="A9" s="32" t="str">
        <f>IF(Content!$E$1=1,B9,C9)</f>
        <v>Chernivtsi</v>
      </c>
      <c r="B9" s="214" t="s">
        <v>764</v>
      </c>
      <c r="C9" s="208" t="s">
        <v>763</v>
      </c>
      <c r="D9" s="212">
        <v>-1</v>
      </c>
      <c r="E9" s="211">
        <v>-0.9</v>
      </c>
      <c r="F9" s="211">
        <v>-1.3</v>
      </c>
      <c r="G9" s="211">
        <v>-2</v>
      </c>
      <c r="H9" s="211">
        <v>-1.4</v>
      </c>
      <c r="I9" s="211">
        <v>-1.3</v>
      </c>
      <c r="J9" s="211">
        <v>-0.7</v>
      </c>
      <c r="K9" s="211">
        <v>-0.6</v>
      </c>
      <c r="L9" s="211">
        <v>-0.5</v>
      </c>
      <c r="M9" s="211">
        <v>-0.8</v>
      </c>
      <c r="N9" s="211">
        <v>-1</v>
      </c>
      <c r="O9" s="210">
        <v>-0.7</v>
      </c>
      <c r="Q9" s="204"/>
      <c r="R9" s="204"/>
      <c r="S9" s="204"/>
      <c r="T9" s="204"/>
      <c r="U9" s="204"/>
      <c r="V9" s="204"/>
      <c r="W9" s="204"/>
      <c r="X9" s="204"/>
      <c r="Y9" s="204"/>
      <c r="Z9" s="204"/>
      <c r="AA9" s="204"/>
      <c r="AB9" s="204"/>
    </row>
    <row r="10" spans="1:28">
      <c r="A10" s="32" t="str">
        <f>IF(Content!$E$1=1,B10,C10)</f>
        <v>Khmelnytskiy</v>
      </c>
      <c r="B10" s="214" t="s">
        <v>762</v>
      </c>
      <c r="C10" s="208" t="s">
        <v>761</v>
      </c>
      <c r="D10" s="212">
        <v>-0.2</v>
      </c>
      <c r="E10" s="211">
        <v>-0.5</v>
      </c>
      <c r="F10" s="211">
        <v>-1.5</v>
      </c>
      <c r="G10" s="211">
        <v>-0.9</v>
      </c>
      <c r="H10" s="211">
        <v>-0.9</v>
      </c>
      <c r="I10" s="211">
        <v>-1</v>
      </c>
      <c r="J10" s="211">
        <v>-1</v>
      </c>
      <c r="K10" s="211">
        <v>-0.5</v>
      </c>
      <c r="L10" s="211">
        <v>-0.6</v>
      </c>
      <c r="M10" s="211">
        <v>-1.2</v>
      </c>
      <c r="N10" s="211">
        <v>-1.2</v>
      </c>
      <c r="O10" s="210">
        <v>-0.7</v>
      </c>
      <c r="Q10" s="204"/>
      <c r="R10" s="204"/>
      <c r="S10" s="204"/>
      <c r="T10" s="204"/>
      <c r="U10" s="204"/>
      <c r="V10" s="204"/>
      <c r="W10" s="204"/>
      <c r="X10" s="204"/>
      <c r="Y10" s="204"/>
      <c r="Z10" s="204"/>
      <c r="AA10" s="204"/>
      <c r="AB10" s="204"/>
    </row>
    <row r="11" spans="1:28">
      <c r="A11" s="32" t="str">
        <f>IF(Content!$E$1=1,B11,C11)</f>
        <v>Ivano-Frankivsk</v>
      </c>
      <c r="B11" s="214" t="s">
        <v>760</v>
      </c>
      <c r="C11" s="208" t="s">
        <v>759</v>
      </c>
      <c r="D11" s="212">
        <v>0.4</v>
      </c>
      <c r="E11" s="211">
        <v>0.6</v>
      </c>
      <c r="F11" s="211">
        <v>-0.3</v>
      </c>
      <c r="G11" s="211">
        <v>-0.5</v>
      </c>
      <c r="H11" s="211">
        <v>-0.1</v>
      </c>
      <c r="I11" s="211">
        <v>-0.2</v>
      </c>
      <c r="J11" s="211">
        <v>0.3</v>
      </c>
      <c r="K11" s="211">
        <v>0.3</v>
      </c>
      <c r="L11" s="211">
        <v>0</v>
      </c>
      <c r="M11" s="211">
        <v>-0.3</v>
      </c>
      <c r="N11" s="211">
        <v>-0.1</v>
      </c>
      <c r="O11" s="210">
        <v>-0.3</v>
      </c>
      <c r="Q11" s="204"/>
      <c r="R11" s="204"/>
      <c r="S11" s="204"/>
      <c r="T11" s="204"/>
      <c r="U11" s="204"/>
      <c r="V11" s="204"/>
      <c r="W11" s="204"/>
      <c r="X11" s="204"/>
      <c r="Y11" s="204"/>
      <c r="Z11" s="204"/>
      <c r="AA11" s="204"/>
      <c r="AB11" s="204"/>
    </row>
    <row r="12" spans="1:28">
      <c r="A12" s="32" t="str">
        <f>IF(Content!$E$1=1,B12,C12)</f>
        <v>Lviv</v>
      </c>
      <c r="B12" s="214" t="s">
        <v>758</v>
      </c>
      <c r="C12" s="208" t="s">
        <v>757</v>
      </c>
      <c r="D12" s="212">
        <v>-0.6</v>
      </c>
      <c r="E12" s="211">
        <v>-0.9</v>
      </c>
      <c r="F12" s="211">
        <v>-2</v>
      </c>
      <c r="G12" s="211">
        <v>-2.1</v>
      </c>
      <c r="H12" s="211">
        <v>-1.9</v>
      </c>
      <c r="I12" s="211">
        <v>-0.8</v>
      </c>
      <c r="J12" s="211">
        <v>-1.2</v>
      </c>
      <c r="K12" s="211">
        <v>-0.5</v>
      </c>
      <c r="L12" s="211">
        <v>-0.3</v>
      </c>
      <c r="M12" s="211">
        <v>-0.6</v>
      </c>
      <c r="N12" s="211">
        <v>-0.4</v>
      </c>
      <c r="O12" s="210">
        <v>-0.2</v>
      </c>
      <c r="Q12" s="32" t="str">
        <f>IF(Content!$E$1=1,Q13,Q14)</f>
        <v>Source: SSSU, NBU staff estimates.</v>
      </c>
      <c r="R12" s="204"/>
      <c r="S12" s="204"/>
      <c r="T12" s="204"/>
      <c r="U12" s="204"/>
      <c r="V12" s="204"/>
      <c r="W12" s="204"/>
      <c r="X12" s="204"/>
      <c r="Y12" s="204"/>
      <c r="Z12" s="204"/>
      <c r="AA12" s="204"/>
      <c r="AB12" s="204"/>
    </row>
    <row r="13" spans="1:28">
      <c r="A13" s="32" t="str">
        <f>IF(Content!$E$1=1,B13,C13)</f>
        <v>Poltava</v>
      </c>
      <c r="B13" s="214" t="s">
        <v>756</v>
      </c>
      <c r="C13" s="208" t="s">
        <v>755</v>
      </c>
      <c r="D13" s="212">
        <v>0.3</v>
      </c>
      <c r="E13" s="211">
        <v>-0.9</v>
      </c>
      <c r="F13" s="211">
        <v>0</v>
      </c>
      <c r="G13" s="211">
        <v>-0.3</v>
      </c>
      <c r="H13" s="211">
        <v>-0.6</v>
      </c>
      <c r="I13" s="211">
        <v>0.2</v>
      </c>
      <c r="J13" s="211">
        <v>-1.2</v>
      </c>
      <c r="K13" s="211">
        <v>-0.9</v>
      </c>
      <c r="L13" s="211">
        <v>-1.1000000000000001</v>
      </c>
      <c r="M13" s="211">
        <v>-0.4</v>
      </c>
      <c r="N13" s="211">
        <v>-0.9</v>
      </c>
      <c r="O13" s="210">
        <v>0</v>
      </c>
      <c r="Q13" s="85" t="s">
        <v>126</v>
      </c>
      <c r="R13" s="204"/>
      <c r="S13" s="204"/>
      <c r="T13" s="204"/>
      <c r="U13" s="204"/>
      <c r="V13" s="204"/>
      <c r="W13" s="204"/>
      <c r="X13" s="204"/>
      <c r="Y13" s="204"/>
      <c r="Z13" s="204"/>
      <c r="AA13" s="204"/>
      <c r="AB13" s="204"/>
    </row>
    <row r="14" spans="1:28">
      <c r="A14" s="32" t="str">
        <f>IF(Content!$E$1=1,B14,C14)</f>
        <v>Volyn</v>
      </c>
      <c r="B14" s="214" t="s">
        <v>754</v>
      </c>
      <c r="C14" s="208" t="s">
        <v>753</v>
      </c>
      <c r="D14" s="212">
        <v>0.3</v>
      </c>
      <c r="E14" s="211">
        <v>0.2</v>
      </c>
      <c r="F14" s="211">
        <v>-0.5</v>
      </c>
      <c r="G14" s="211">
        <v>-1.4</v>
      </c>
      <c r="H14" s="211">
        <v>-1.3</v>
      </c>
      <c r="I14" s="211">
        <v>-1.1000000000000001</v>
      </c>
      <c r="J14" s="211">
        <v>-0.8</v>
      </c>
      <c r="K14" s="211">
        <v>-0.1</v>
      </c>
      <c r="L14" s="211">
        <v>0.4</v>
      </c>
      <c r="M14" s="211">
        <v>1</v>
      </c>
      <c r="N14" s="211">
        <v>0.2</v>
      </c>
      <c r="O14" s="210">
        <v>0.4</v>
      </c>
      <c r="Q14" s="85" t="s">
        <v>305</v>
      </c>
      <c r="R14" s="204"/>
      <c r="S14" s="204"/>
      <c r="T14" s="204"/>
      <c r="U14" s="204"/>
      <c r="V14" s="204"/>
      <c r="W14" s="204"/>
      <c r="X14" s="204"/>
      <c r="Y14" s="204"/>
      <c r="Z14" s="204"/>
      <c r="AA14" s="204"/>
      <c r="AB14" s="204"/>
    </row>
    <row r="15" spans="1:28">
      <c r="A15" s="32" t="str">
        <f>IF(Content!$E$1=1,B15,C15)</f>
        <v>Kirovohrad</v>
      </c>
      <c r="B15" s="214" t="s">
        <v>752</v>
      </c>
      <c r="C15" s="208" t="s">
        <v>751</v>
      </c>
      <c r="D15" s="212">
        <v>0.5</v>
      </c>
      <c r="E15" s="211">
        <v>-0.1</v>
      </c>
      <c r="F15" s="211">
        <v>0.3</v>
      </c>
      <c r="G15" s="211">
        <v>-0.7</v>
      </c>
      <c r="H15" s="211">
        <v>0</v>
      </c>
      <c r="I15" s="211">
        <v>0.1</v>
      </c>
      <c r="J15" s="211">
        <v>0.5</v>
      </c>
      <c r="K15" s="211">
        <v>0.6</v>
      </c>
      <c r="L15" s="211">
        <v>0.2</v>
      </c>
      <c r="M15" s="211">
        <v>0.4</v>
      </c>
      <c r="N15" s="211">
        <v>0.7</v>
      </c>
      <c r="O15" s="210">
        <v>1</v>
      </c>
      <c r="Q15" s="204"/>
      <c r="R15" s="204"/>
      <c r="S15" s="204"/>
      <c r="T15" s="204"/>
      <c r="U15" s="204"/>
      <c r="V15" s="204"/>
      <c r="W15" s="204"/>
      <c r="X15" s="204"/>
      <c r="Y15" s="204"/>
      <c r="Z15" s="204"/>
      <c r="AA15" s="204"/>
      <c r="AB15" s="204"/>
    </row>
    <row r="16" spans="1:28">
      <c r="A16" s="32" t="str">
        <f>IF(Content!$E$1=1,B16,C16)</f>
        <v>Zakarpattya</v>
      </c>
      <c r="B16" s="214" t="s">
        <v>750</v>
      </c>
      <c r="C16" s="208" t="s">
        <v>749</v>
      </c>
      <c r="D16" s="212">
        <v>-0.4</v>
      </c>
      <c r="E16" s="211">
        <v>1.2</v>
      </c>
      <c r="F16" s="211">
        <v>1.1000000000000001</v>
      </c>
      <c r="G16" s="211">
        <v>0.8</v>
      </c>
      <c r="H16" s="211">
        <v>1</v>
      </c>
      <c r="I16" s="211">
        <v>0.7</v>
      </c>
      <c r="J16" s="211">
        <v>1.6</v>
      </c>
      <c r="K16" s="211">
        <v>1.9</v>
      </c>
      <c r="L16" s="211">
        <v>1.5</v>
      </c>
      <c r="M16" s="211">
        <v>0.8</v>
      </c>
      <c r="N16" s="211">
        <v>1.3</v>
      </c>
      <c r="O16" s="210">
        <v>1.1000000000000001</v>
      </c>
      <c r="Q16" s="204"/>
      <c r="R16" s="204"/>
      <c r="S16" s="204"/>
      <c r="T16" s="204"/>
      <c r="U16" s="204"/>
      <c r="V16" s="204"/>
      <c r="W16" s="204"/>
      <c r="X16" s="204"/>
      <c r="Y16" s="204"/>
      <c r="Z16" s="204"/>
      <c r="AA16" s="204"/>
      <c r="AB16" s="204"/>
    </row>
    <row r="17" spans="1:28" ht="16.25" customHeight="1">
      <c r="A17" s="32" t="str">
        <f>IF(Content!$E$1=1,B17,C17)</f>
        <v>Zaporizhzhya</v>
      </c>
      <c r="B17" s="214" t="s">
        <v>748</v>
      </c>
      <c r="C17" s="208" t="s">
        <v>747</v>
      </c>
      <c r="D17" s="212">
        <v>-0.8</v>
      </c>
      <c r="E17" s="211">
        <v>-0.5</v>
      </c>
      <c r="F17" s="211">
        <v>-1.1000000000000001</v>
      </c>
      <c r="G17" s="211">
        <v>-1.3</v>
      </c>
      <c r="H17" s="211">
        <v>-1.9</v>
      </c>
      <c r="I17" s="211">
        <v>-1.9</v>
      </c>
      <c r="J17" s="211">
        <v>-2.4</v>
      </c>
      <c r="K17" s="211">
        <v>-2.7</v>
      </c>
      <c r="L17" s="211">
        <v>-3</v>
      </c>
      <c r="M17" s="211">
        <v>-2.6</v>
      </c>
      <c r="N17" s="211">
        <v>-2</v>
      </c>
      <c r="O17" s="210">
        <v>-2.5</v>
      </c>
      <c r="Q17" s="204"/>
      <c r="R17" s="204"/>
      <c r="S17" s="204"/>
      <c r="T17" s="204"/>
      <c r="U17" s="204"/>
      <c r="V17" s="204"/>
      <c r="W17" s="204"/>
      <c r="X17" s="204"/>
      <c r="Y17" s="204"/>
      <c r="Z17" s="204"/>
      <c r="AA17" s="204"/>
      <c r="AB17" s="204"/>
    </row>
    <row r="18" spans="1:28">
      <c r="A18" s="32" t="str">
        <f>IF(Content!$E$1=1,B18,C18)</f>
        <v>Luhansk</v>
      </c>
      <c r="B18" s="214" t="s">
        <v>746</v>
      </c>
      <c r="C18" s="208" t="s">
        <v>745</v>
      </c>
      <c r="D18" s="212">
        <v>-0.5</v>
      </c>
      <c r="E18" s="211">
        <v>-0.2</v>
      </c>
      <c r="F18" s="211">
        <v>-0.7</v>
      </c>
      <c r="G18" s="211">
        <v>-1.5</v>
      </c>
      <c r="H18" s="211">
        <v>-1.1000000000000001</v>
      </c>
      <c r="I18" s="211">
        <v>-1.2</v>
      </c>
      <c r="J18" s="211">
        <v>-0.7</v>
      </c>
      <c r="K18" s="211">
        <v>-1.1000000000000001</v>
      </c>
      <c r="L18" s="211">
        <v>-0.8</v>
      </c>
      <c r="M18" s="211">
        <v>-1</v>
      </c>
      <c r="N18" s="211">
        <v>-1.2</v>
      </c>
      <c r="O18" s="210">
        <v>-1.7</v>
      </c>
      <c r="Q18" s="204"/>
      <c r="R18" s="204"/>
      <c r="S18" s="204"/>
      <c r="T18" s="204"/>
      <c r="U18" s="204"/>
      <c r="V18" s="204"/>
      <c r="W18" s="204"/>
      <c r="X18" s="204"/>
      <c r="Y18" s="204"/>
      <c r="Z18" s="204"/>
      <c r="AA18" s="204"/>
      <c r="AB18" s="204"/>
    </row>
    <row r="19" spans="1:28">
      <c r="A19" s="32" t="str">
        <f>IF(Content!$E$1=1,B19,C19)</f>
        <v>Donetsk</v>
      </c>
      <c r="B19" s="213" t="s">
        <v>744</v>
      </c>
      <c r="C19" s="208" t="s">
        <v>743</v>
      </c>
      <c r="D19" s="212">
        <v>0</v>
      </c>
      <c r="E19" s="211">
        <v>-1.3</v>
      </c>
      <c r="F19" s="211">
        <v>1.5</v>
      </c>
      <c r="G19" s="211">
        <v>0.4</v>
      </c>
      <c r="H19" s="211">
        <v>0.1</v>
      </c>
      <c r="I19" s="211">
        <v>-0.3</v>
      </c>
      <c r="J19" s="211">
        <v>0.5</v>
      </c>
      <c r="K19" s="211">
        <v>0.1</v>
      </c>
      <c r="L19" s="211">
        <v>0.3</v>
      </c>
      <c r="M19" s="211">
        <v>0.1</v>
      </c>
      <c r="N19" s="211">
        <v>-0.2</v>
      </c>
      <c r="O19" s="210">
        <v>0.3</v>
      </c>
      <c r="Q19" s="204"/>
      <c r="R19" s="204"/>
      <c r="S19" s="204"/>
      <c r="T19" s="204"/>
      <c r="U19" s="204"/>
      <c r="V19" s="204"/>
      <c r="W19" s="204"/>
      <c r="X19" s="204"/>
      <c r="Y19" s="204"/>
      <c r="Z19" s="204"/>
      <c r="AA19" s="204"/>
      <c r="AB19" s="204"/>
    </row>
    <row r="20" spans="1:28">
      <c r="A20" s="32" t="str">
        <f>IF(Content!$E$1=1,B20,C20)</f>
        <v>Mykolayiv</v>
      </c>
      <c r="B20" s="209" t="s">
        <v>742</v>
      </c>
      <c r="C20" s="208" t="s">
        <v>741</v>
      </c>
      <c r="D20" s="212">
        <v>0</v>
      </c>
      <c r="E20" s="211">
        <v>0</v>
      </c>
      <c r="F20" s="211">
        <v>1.2</v>
      </c>
      <c r="G20" s="211">
        <v>1.6</v>
      </c>
      <c r="H20" s="211">
        <v>1.6</v>
      </c>
      <c r="I20" s="211">
        <v>1.2</v>
      </c>
      <c r="J20" s="211">
        <v>1.3</v>
      </c>
      <c r="K20" s="211">
        <v>0.7</v>
      </c>
      <c r="L20" s="211">
        <v>-0.2</v>
      </c>
      <c r="M20" s="211">
        <v>-0.4</v>
      </c>
      <c r="N20" s="211">
        <v>-1.3</v>
      </c>
      <c r="O20" s="210">
        <v>-0.7</v>
      </c>
      <c r="Q20" s="204"/>
      <c r="R20" s="204"/>
      <c r="S20" s="204"/>
      <c r="T20" s="204"/>
      <c r="U20" s="204"/>
      <c r="V20" s="204"/>
      <c r="W20" s="204"/>
      <c r="X20" s="204"/>
      <c r="Y20" s="204"/>
      <c r="Z20" s="204"/>
      <c r="AA20" s="204"/>
      <c r="AB20" s="204"/>
    </row>
    <row r="21" spans="1:28" ht="16.25" customHeight="1">
      <c r="A21" s="32" t="str">
        <f>IF(Content!$E$1=1,B21,C21)</f>
        <v>Kharkiv</v>
      </c>
      <c r="B21" s="209" t="s">
        <v>740</v>
      </c>
      <c r="C21" s="208" t="s">
        <v>739</v>
      </c>
      <c r="D21" s="212">
        <v>0.8</v>
      </c>
      <c r="E21" s="211">
        <v>0.5</v>
      </c>
      <c r="F21" s="211">
        <v>-0.2</v>
      </c>
      <c r="G21" s="211">
        <v>-0.7</v>
      </c>
      <c r="H21" s="211">
        <v>-0.3</v>
      </c>
      <c r="I21" s="211">
        <v>1.7</v>
      </c>
      <c r="J21" s="211">
        <v>0.8</v>
      </c>
      <c r="K21" s="211">
        <v>0</v>
      </c>
      <c r="L21" s="211">
        <v>-0.7</v>
      </c>
      <c r="M21" s="211">
        <v>-0.7</v>
      </c>
      <c r="N21" s="211">
        <v>-1</v>
      </c>
      <c r="O21" s="210">
        <v>-1.3</v>
      </c>
      <c r="R21" s="204"/>
      <c r="S21" s="204"/>
      <c r="T21" s="204"/>
      <c r="U21" s="204"/>
      <c r="V21" s="204"/>
      <c r="W21" s="204"/>
      <c r="X21" s="204"/>
      <c r="Y21" s="204"/>
      <c r="Z21" s="204"/>
      <c r="AA21" s="204"/>
      <c r="AB21" s="204"/>
    </row>
    <row r="22" spans="1:28">
      <c r="A22" s="32" t="str">
        <f>IF(Content!$E$1=1,B22,C22)</f>
        <v>Kyiv</v>
      </c>
      <c r="B22" s="209" t="s">
        <v>738</v>
      </c>
      <c r="C22" s="208" t="s">
        <v>737</v>
      </c>
      <c r="D22" s="212">
        <v>0.5</v>
      </c>
      <c r="E22" s="211">
        <v>0.1</v>
      </c>
      <c r="F22" s="211">
        <v>-1.2</v>
      </c>
      <c r="G22" s="211">
        <v>-1.5</v>
      </c>
      <c r="H22" s="211">
        <v>0.3</v>
      </c>
      <c r="I22" s="211">
        <v>0</v>
      </c>
      <c r="J22" s="211">
        <v>-0.6</v>
      </c>
      <c r="K22" s="211">
        <v>0</v>
      </c>
      <c r="L22" s="211">
        <v>-0.1</v>
      </c>
      <c r="M22" s="211">
        <v>0.4</v>
      </c>
      <c r="N22" s="211">
        <v>-0.3</v>
      </c>
      <c r="O22" s="210">
        <v>0.2</v>
      </c>
      <c r="R22" s="204"/>
      <c r="S22" s="204"/>
      <c r="T22" s="204"/>
      <c r="U22" s="204"/>
      <c r="V22" s="204"/>
      <c r="W22" s="204"/>
      <c r="X22" s="204"/>
      <c r="Y22" s="204"/>
      <c r="Z22" s="204"/>
      <c r="AA22" s="204"/>
      <c r="AB22" s="204"/>
    </row>
    <row r="23" spans="1:28">
      <c r="A23" s="32" t="str">
        <f>IF(Content!$E$1=1,B23,C23)</f>
        <v>Kyiv city</v>
      </c>
      <c r="B23" s="209" t="s">
        <v>736</v>
      </c>
      <c r="C23" s="208" t="s">
        <v>735</v>
      </c>
      <c r="D23" s="212">
        <v>0.3</v>
      </c>
      <c r="E23" s="211">
        <v>0.8</v>
      </c>
      <c r="F23" s="211">
        <v>0.6</v>
      </c>
      <c r="G23" s="211">
        <v>1.5</v>
      </c>
      <c r="H23" s="211">
        <v>0.4</v>
      </c>
      <c r="I23" s="211">
        <v>0.3</v>
      </c>
      <c r="J23" s="211">
        <v>0.1</v>
      </c>
      <c r="K23" s="211">
        <v>-0.4</v>
      </c>
      <c r="L23" s="211">
        <v>0.3</v>
      </c>
      <c r="M23" s="211">
        <v>-0.3</v>
      </c>
      <c r="N23" s="211">
        <v>0.1</v>
      </c>
      <c r="O23" s="210">
        <v>0.8</v>
      </c>
      <c r="R23" s="204"/>
      <c r="S23" s="204"/>
      <c r="T23" s="204"/>
      <c r="U23" s="204"/>
      <c r="V23" s="204"/>
      <c r="W23" s="204"/>
      <c r="X23" s="204"/>
      <c r="Y23" s="204"/>
      <c r="Z23" s="204"/>
      <c r="AA23" s="204"/>
      <c r="AB23" s="204"/>
    </row>
    <row r="24" spans="1:28">
      <c r="A24" s="32" t="str">
        <f>IF(Content!$E$1=1,B24,C24)</f>
        <v>Sumy</v>
      </c>
      <c r="B24" s="209" t="s">
        <v>734</v>
      </c>
      <c r="C24" s="208" t="s">
        <v>733</v>
      </c>
      <c r="D24" s="212">
        <v>2</v>
      </c>
      <c r="E24" s="211">
        <v>1.4</v>
      </c>
      <c r="F24" s="211">
        <v>2.7</v>
      </c>
      <c r="G24" s="211">
        <v>4.4000000000000004</v>
      </c>
      <c r="H24" s="211">
        <v>2.5</v>
      </c>
      <c r="I24" s="211">
        <v>3.1</v>
      </c>
      <c r="J24" s="211">
        <v>1</v>
      </c>
      <c r="K24" s="211">
        <v>1.6</v>
      </c>
      <c r="L24" s="211">
        <v>1.7</v>
      </c>
      <c r="M24" s="211">
        <v>0.9</v>
      </c>
      <c r="N24" s="211">
        <v>0.7</v>
      </c>
      <c r="O24" s="210">
        <v>1.6</v>
      </c>
      <c r="Q24" s="204"/>
      <c r="R24" s="204"/>
      <c r="S24" s="204"/>
      <c r="T24" s="204"/>
      <c r="U24" s="204"/>
      <c r="V24" s="204"/>
      <c r="W24" s="204"/>
      <c r="X24" s="204"/>
      <c r="Y24" s="204"/>
      <c r="Z24" s="204"/>
      <c r="AA24" s="204"/>
      <c r="AB24" s="204"/>
    </row>
    <row r="25" spans="1:28">
      <c r="A25" s="32" t="str">
        <f>IF(Content!$E$1=1,B25,C25)</f>
        <v>Chernihiv</v>
      </c>
      <c r="B25" s="209" t="s">
        <v>732</v>
      </c>
      <c r="C25" s="208" t="s">
        <v>731</v>
      </c>
      <c r="D25" s="212">
        <v>1.2</v>
      </c>
      <c r="E25" s="211">
        <v>0.2</v>
      </c>
      <c r="F25" s="211">
        <v>-0.1</v>
      </c>
      <c r="G25" s="211">
        <v>-0.4</v>
      </c>
      <c r="H25" s="211">
        <v>1.8</v>
      </c>
      <c r="I25" s="211">
        <v>3.7</v>
      </c>
      <c r="J25" s="211">
        <v>2.9</v>
      </c>
      <c r="K25" s="211">
        <v>3.3</v>
      </c>
      <c r="L25" s="211">
        <v>3.3</v>
      </c>
      <c r="M25" s="211">
        <v>2.5</v>
      </c>
      <c r="N25" s="211">
        <v>3</v>
      </c>
      <c r="O25" s="210">
        <v>1.8</v>
      </c>
      <c r="Q25" s="204"/>
      <c r="R25" s="204"/>
      <c r="S25" s="204"/>
      <c r="T25" s="204"/>
      <c r="U25" s="204"/>
      <c r="V25" s="204"/>
      <c r="W25" s="204"/>
      <c r="X25" s="204"/>
      <c r="Y25" s="204"/>
      <c r="Z25" s="204"/>
      <c r="AA25" s="204"/>
      <c r="AB25" s="204"/>
    </row>
    <row r="26" spans="1:28">
      <c r="A26" s="32" t="str">
        <f>IF(Content!$E$1=1,B26,C26)</f>
        <v>Kherson</v>
      </c>
      <c r="B26" s="209" t="s">
        <v>730</v>
      </c>
      <c r="C26" s="208" t="s">
        <v>729</v>
      </c>
      <c r="D26" s="207">
        <v>-1.7</v>
      </c>
      <c r="E26" s="206">
        <v>-1.5</v>
      </c>
      <c r="F26" s="206">
        <v>12.2</v>
      </c>
      <c r="G26" s="206">
        <v>20.399999999999999</v>
      </c>
      <c r="H26" s="206">
        <v>16.899999999999999</v>
      </c>
      <c r="I26" s="206">
        <v>12.5</v>
      </c>
      <c r="J26" s="206">
        <v>13.3</v>
      </c>
      <c r="K26" s="206">
        <v>15.2</v>
      </c>
      <c r="L26" s="206">
        <v>16.399999999999999</v>
      </c>
      <c r="M26" s="206">
        <v>20.8</v>
      </c>
      <c r="N26" s="206">
        <v>20.8</v>
      </c>
      <c r="O26" s="205">
        <v>15.6</v>
      </c>
      <c r="Q26" s="204"/>
      <c r="R26" s="204"/>
      <c r="S26" s="204"/>
      <c r="T26" s="204"/>
      <c r="U26" s="204"/>
      <c r="V26" s="204"/>
      <c r="W26" s="204"/>
      <c r="X26" s="204"/>
      <c r="Y26" s="204"/>
      <c r="Z26" s="204"/>
      <c r="AA26" s="204"/>
      <c r="AB26" s="204"/>
    </row>
    <row r="30" spans="1:28">
      <c r="Q30" s="202">
        <f>MIN(D2:O26)</f>
        <v>-3.2</v>
      </c>
      <c r="R30" s="203">
        <v>5</v>
      </c>
      <c r="S30" s="202">
        <f>MAX(D2:O26)-5</f>
        <v>15.8</v>
      </c>
    </row>
  </sheetData>
  <conditionalFormatting sqref="D2:O25">
    <cfRule type="colorScale" priority="3">
      <colorScale>
        <cfvo type="min"/>
        <cfvo type="num" val="0"/>
        <cfvo type="num" val="5"/>
        <color theme="3"/>
        <color theme="0"/>
        <color theme="5"/>
      </colorScale>
    </cfRule>
  </conditionalFormatting>
  <conditionalFormatting sqref="D26:E26">
    <cfRule type="colorScale" priority="2">
      <colorScale>
        <cfvo type="formula" val="MIN($D$2:$O$25)"/>
        <cfvo type="num" val="0"/>
        <color theme="3"/>
        <color theme="0"/>
      </colorScale>
    </cfRule>
  </conditionalFormatting>
  <conditionalFormatting sqref="F26:O26">
    <cfRule type="colorScale" priority="1">
      <colorScale>
        <cfvo type="num" val="5"/>
        <cfvo type="max"/>
        <color theme="5"/>
        <color theme="4"/>
      </colorScale>
    </cfRule>
  </conditionalFormatting>
  <hyperlinks>
    <hyperlink ref="A1" location="Content!A1" display="&lt;&lt;" xr:uid="{00000000-0004-0000-1000-000000000000}"/>
  </hyperlinks>
  <pageMargins left="0.7" right="0.7" top="0.75" bottom="0.75" header="0.3" footer="0.3"/>
  <drawing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theme="2"/>
  </sheetPr>
  <dimension ref="A1:K202"/>
  <sheetViews>
    <sheetView showGridLines="0" zoomScale="85" zoomScaleNormal="100" workbookViewId="0">
      <pane xSplit="1" ySplit="2" topLeftCell="B3" activePane="bottomRight" state="frozen"/>
      <selection activeCell="F5" sqref="F5"/>
      <selection pane="topRight" activeCell="F5" sqref="F5"/>
      <selection pane="bottomLeft" activeCell="F5" sqref="F5"/>
      <selection pane="bottomRight"/>
    </sheetView>
  </sheetViews>
  <sheetFormatPr baseColWidth="10" defaultColWidth="8.6640625" defaultRowHeight="14"/>
  <cols>
    <col min="1" max="1" width="12.1640625" style="220" customWidth="1"/>
    <col min="2" max="16384" width="8.6640625" style="220"/>
  </cols>
  <sheetData>
    <row r="1" spans="1:10">
      <c r="A1" s="6" t="s">
        <v>9</v>
      </c>
      <c r="B1" s="32" t="str">
        <f>IF(Content!$E$1=1,B2,C2)</f>
        <v>Sunflower oil</v>
      </c>
      <c r="D1" s="32" t="str">
        <f>IF(Content!$E$1=1,D2,E2)</f>
        <v>Wheat</v>
      </c>
      <c r="F1" s="32" t="str">
        <f>IF(Content!$E$1=1,F2,G2)</f>
        <v>Corn</v>
      </c>
      <c r="J1" s="32" t="str">
        <f>IF(Content!$E$1=1,J3,J4)</f>
        <v>Prices for major agricultural commodities in Ukraine and on foreign markets* in dollar terms, 01.2021 = 100</v>
      </c>
    </row>
    <row r="2" spans="1:10" hidden="1">
      <c r="B2" s="220" t="s">
        <v>796</v>
      </c>
      <c r="C2" s="220" t="s">
        <v>701</v>
      </c>
      <c r="D2" s="220" t="s">
        <v>229</v>
      </c>
      <c r="E2" s="220" t="s">
        <v>228</v>
      </c>
      <c r="F2" s="220" t="s">
        <v>795</v>
      </c>
      <c r="G2" s="220" t="s">
        <v>219</v>
      </c>
    </row>
    <row r="3" spans="1:10">
      <c r="B3" s="220" t="s">
        <v>794</v>
      </c>
      <c r="C3" s="220" t="s">
        <v>793</v>
      </c>
      <c r="D3" s="220" t="s">
        <v>794</v>
      </c>
      <c r="E3" s="220" t="s">
        <v>793</v>
      </c>
      <c r="F3" s="220" t="s">
        <v>794</v>
      </c>
      <c r="G3" s="220" t="s">
        <v>793</v>
      </c>
      <c r="J3" s="149" t="s">
        <v>792</v>
      </c>
    </row>
    <row r="4" spans="1:10">
      <c r="A4" s="223">
        <v>44204</v>
      </c>
      <c r="B4" s="220">
        <v>100</v>
      </c>
      <c r="C4" s="220">
        <v>100</v>
      </c>
      <c r="D4" s="220">
        <v>100</v>
      </c>
      <c r="E4" s="220">
        <v>100</v>
      </c>
      <c r="F4" s="220">
        <v>100</v>
      </c>
      <c r="G4" s="220">
        <v>100</v>
      </c>
      <c r="J4" s="149" t="s">
        <v>791</v>
      </c>
    </row>
    <row r="5" spans="1:10">
      <c r="A5" s="223">
        <v>44211</v>
      </c>
      <c r="B5" s="220">
        <v>97.7</v>
      </c>
      <c r="C5" s="220">
        <v>100.8</v>
      </c>
      <c r="D5" s="220">
        <v>102.7</v>
      </c>
      <c r="E5" s="220">
        <v>107</v>
      </c>
      <c r="F5" s="220">
        <v>104.7</v>
      </c>
      <c r="G5" s="220">
        <v>111.9</v>
      </c>
    </row>
    <row r="6" spans="1:10">
      <c r="A6" s="223">
        <v>44218</v>
      </c>
      <c r="B6" s="220">
        <v>98.9</v>
      </c>
      <c r="C6" s="220">
        <v>102</v>
      </c>
      <c r="D6" s="220">
        <v>104.5</v>
      </c>
      <c r="E6" s="220">
        <v>110.8</v>
      </c>
      <c r="F6" s="220">
        <v>103.8</v>
      </c>
      <c r="G6" s="220">
        <v>114</v>
      </c>
    </row>
    <row r="7" spans="1:10">
      <c r="A7" s="223">
        <v>44225</v>
      </c>
      <c r="B7" s="220">
        <v>100</v>
      </c>
      <c r="C7" s="220">
        <v>103.6</v>
      </c>
      <c r="D7" s="220">
        <v>105.5</v>
      </c>
      <c r="E7" s="220">
        <v>111.7</v>
      </c>
      <c r="F7" s="220">
        <v>106.8</v>
      </c>
      <c r="G7" s="220">
        <v>112.9</v>
      </c>
    </row>
    <row r="8" spans="1:10">
      <c r="A8" s="223">
        <v>44232</v>
      </c>
      <c r="B8" s="220">
        <v>100.4</v>
      </c>
      <c r="C8" s="220">
        <v>105.8</v>
      </c>
      <c r="D8" s="220">
        <v>103.4</v>
      </c>
      <c r="E8" s="220">
        <v>110.2</v>
      </c>
      <c r="F8" s="220">
        <v>106.9</v>
      </c>
      <c r="G8" s="220">
        <v>114.7</v>
      </c>
    </row>
    <row r="9" spans="1:10">
      <c r="A9" s="223">
        <v>44239</v>
      </c>
      <c r="B9" s="220">
        <v>102.3</v>
      </c>
      <c r="C9" s="220">
        <v>105.6</v>
      </c>
      <c r="D9" s="220">
        <v>103.8</v>
      </c>
      <c r="E9" s="220">
        <v>109.4</v>
      </c>
      <c r="F9" s="220">
        <v>108.4</v>
      </c>
      <c r="G9" s="220">
        <v>114.4</v>
      </c>
    </row>
    <row r="10" spans="1:10">
      <c r="A10" s="223">
        <v>44246</v>
      </c>
      <c r="B10" s="220">
        <v>108.4</v>
      </c>
      <c r="C10" s="220">
        <v>110.7</v>
      </c>
      <c r="D10" s="220">
        <v>103.6</v>
      </c>
      <c r="E10" s="220">
        <v>112</v>
      </c>
      <c r="F10" s="220">
        <v>112.3</v>
      </c>
      <c r="G10" s="220">
        <v>115.2</v>
      </c>
    </row>
    <row r="11" spans="1:10">
      <c r="A11" s="223">
        <v>44253</v>
      </c>
      <c r="B11" s="220">
        <v>116</v>
      </c>
      <c r="C11" s="220">
        <v>119</v>
      </c>
      <c r="D11" s="220">
        <v>103.9</v>
      </c>
      <c r="E11" s="220">
        <v>113.2</v>
      </c>
      <c r="F11" s="220">
        <v>112.8</v>
      </c>
      <c r="G11" s="220">
        <v>116.6</v>
      </c>
    </row>
    <row r="12" spans="1:10">
      <c r="A12" s="223">
        <v>44260</v>
      </c>
      <c r="B12" s="220">
        <v>122.4</v>
      </c>
      <c r="C12" s="220">
        <v>121.4</v>
      </c>
      <c r="D12" s="220">
        <v>103.8</v>
      </c>
      <c r="E12" s="220">
        <v>108.8</v>
      </c>
      <c r="F12" s="220">
        <v>107.6</v>
      </c>
      <c r="G12" s="220">
        <v>111.6</v>
      </c>
    </row>
    <row r="13" spans="1:10">
      <c r="A13" s="223">
        <v>44267</v>
      </c>
      <c r="B13" s="220">
        <v>135.4</v>
      </c>
      <c r="C13" s="220">
        <v>135.4</v>
      </c>
      <c r="D13" s="220">
        <v>103.5</v>
      </c>
      <c r="E13" s="220">
        <v>105.7</v>
      </c>
      <c r="F13" s="220">
        <v>105</v>
      </c>
      <c r="G13" s="220">
        <v>111.7</v>
      </c>
    </row>
    <row r="14" spans="1:10">
      <c r="A14" s="223">
        <v>44274</v>
      </c>
      <c r="B14" s="220">
        <v>122.4</v>
      </c>
      <c r="C14" s="220">
        <v>123</v>
      </c>
      <c r="D14" s="220">
        <v>102.3</v>
      </c>
      <c r="E14" s="220">
        <v>101.4</v>
      </c>
      <c r="F14" s="220">
        <v>104.4</v>
      </c>
      <c r="G14" s="220">
        <v>112.6</v>
      </c>
    </row>
    <row r="15" spans="1:10">
      <c r="A15" s="223">
        <v>44281</v>
      </c>
      <c r="B15" s="220">
        <v>120.1</v>
      </c>
      <c r="C15" s="220">
        <v>128.30000000000001</v>
      </c>
      <c r="D15" s="220">
        <v>101.5</v>
      </c>
      <c r="E15" s="220">
        <v>98.1</v>
      </c>
      <c r="F15" s="220">
        <v>103.5</v>
      </c>
      <c r="G15" s="220">
        <v>111.7</v>
      </c>
    </row>
    <row r="16" spans="1:10">
      <c r="A16" s="223">
        <v>44288</v>
      </c>
      <c r="C16" s="220">
        <v>128.5</v>
      </c>
      <c r="E16" s="220">
        <v>90.6</v>
      </c>
      <c r="G16" s="220">
        <v>110.5</v>
      </c>
    </row>
    <row r="17" spans="1:10">
      <c r="A17" s="223">
        <v>44295</v>
      </c>
      <c r="B17" s="220">
        <v>116.8</v>
      </c>
      <c r="C17" s="220">
        <v>128.5</v>
      </c>
      <c r="D17" s="220">
        <v>89.2</v>
      </c>
      <c r="E17" s="220">
        <v>86.2</v>
      </c>
      <c r="F17" s="220">
        <v>104.1</v>
      </c>
      <c r="G17" s="220">
        <v>110.5</v>
      </c>
    </row>
    <row r="18" spans="1:10">
      <c r="A18" s="223">
        <v>44302</v>
      </c>
      <c r="B18" s="220">
        <v>121.7</v>
      </c>
      <c r="C18" s="220">
        <v>130.6</v>
      </c>
      <c r="D18" s="220">
        <v>89.2</v>
      </c>
      <c r="E18" s="220">
        <v>87.8</v>
      </c>
      <c r="F18" s="220">
        <v>107.3</v>
      </c>
      <c r="G18" s="220">
        <v>112.2</v>
      </c>
    </row>
    <row r="19" spans="1:10">
      <c r="A19" s="223">
        <v>44309</v>
      </c>
      <c r="B19" s="220">
        <v>124.7</v>
      </c>
      <c r="C19" s="220">
        <v>130.9</v>
      </c>
      <c r="D19" s="220">
        <v>90.1</v>
      </c>
      <c r="E19" s="220">
        <v>91.8</v>
      </c>
      <c r="F19" s="220">
        <v>113.1</v>
      </c>
      <c r="G19" s="220">
        <v>116.7</v>
      </c>
    </row>
    <row r="20" spans="1:10">
      <c r="A20" s="223">
        <v>44316</v>
      </c>
      <c r="B20" s="220">
        <v>124.7</v>
      </c>
      <c r="C20" s="220">
        <v>130.5</v>
      </c>
      <c r="D20" s="220">
        <v>92.4</v>
      </c>
      <c r="E20" s="220">
        <v>99.4</v>
      </c>
      <c r="F20" s="220">
        <v>119.2</v>
      </c>
      <c r="G20" s="220">
        <v>119.6</v>
      </c>
    </row>
    <row r="21" spans="1:10">
      <c r="A21" s="223">
        <v>44323</v>
      </c>
      <c r="B21" s="220">
        <v>124.7</v>
      </c>
      <c r="C21" s="220">
        <v>130.30000000000001</v>
      </c>
      <c r="D21" s="220">
        <v>100.7</v>
      </c>
      <c r="E21" s="220">
        <v>100.5</v>
      </c>
      <c r="F21" s="220">
        <v>129.19999999999999</v>
      </c>
      <c r="G21" s="220">
        <v>122.2</v>
      </c>
    </row>
    <row r="22" spans="1:10">
      <c r="A22" s="223">
        <v>44330</v>
      </c>
      <c r="B22" s="220">
        <v>124.7</v>
      </c>
      <c r="C22" s="220">
        <v>131</v>
      </c>
      <c r="D22" s="220">
        <v>100.9</v>
      </c>
      <c r="E22" s="220">
        <v>101.1</v>
      </c>
      <c r="F22" s="220">
        <v>123.6</v>
      </c>
      <c r="G22" s="220">
        <v>125</v>
      </c>
      <c r="J22" s="32" t="str">
        <f>IF(Content!$E$1=1,J24,J26)</f>
        <v>* Solid lines refer to prices for agricultural products in Ukraine on EXW terms, and dashed lines are prices in foreign markets on FOB terms.</v>
      </c>
    </row>
    <row r="23" spans="1:10">
      <c r="A23" s="223">
        <v>44337</v>
      </c>
      <c r="B23" s="220">
        <v>121.7</v>
      </c>
      <c r="C23" s="220">
        <v>131.69999999999999</v>
      </c>
      <c r="D23" s="220">
        <v>100.2</v>
      </c>
      <c r="E23" s="220">
        <v>95.2</v>
      </c>
      <c r="F23" s="220">
        <v>126.7</v>
      </c>
      <c r="G23" s="220">
        <v>122.1</v>
      </c>
      <c r="J23" s="32" t="str">
        <f>IF(Content!$E$1=1,J25,J27)</f>
        <v>Source: APK-Inform, NBU staff estimates.</v>
      </c>
    </row>
    <row r="24" spans="1:10">
      <c r="A24" s="223">
        <v>44344</v>
      </c>
      <c r="B24" s="220">
        <v>117.1</v>
      </c>
      <c r="C24" s="220">
        <v>126.5</v>
      </c>
      <c r="D24" s="220">
        <v>99.2</v>
      </c>
      <c r="E24" s="220">
        <v>90</v>
      </c>
      <c r="F24" s="220">
        <v>133.1</v>
      </c>
      <c r="G24" s="220">
        <v>119.9</v>
      </c>
      <c r="J24" s="225" t="s">
        <v>790</v>
      </c>
    </row>
    <row r="25" spans="1:10">
      <c r="A25" s="223">
        <v>44351</v>
      </c>
      <c r="B25" s="220">
        <v>108</v>
      </c>
      <c r="C25" s="220">
        <v>121.2</v>
      </c>
      <c r="D25" s="220">
        <v>95</v>
      </c>
      <c r="E25" s="220">
        <v>91.5</v>
      </c>
      <c r="F25" s="220">
        <v>133.80000000000001</v>
      </c>
      <c r="G25" s="220">
        <v>123.2</v>
      </c>
      <c r="J25" s="225" t="s">
        <v>789</v>
      </c>
    </row>
    <row r="26" spans="1:10">
      <c r="A26" s="223">
        <v>44358</v>
      </c>
      <c r="B26" s="220">
        <v>103.4</v>
      </c>
      <c r="C26" s="220">
        <v>121.9</v>
      </c>
      <c r="D26" s="220">
        <v>95.5</v>
      </c>
      <c r="E26" s="220">
        <v>92</v>
      </c>
      <c r="F26" s="220">
        <v>129.5</v>
      </c>
      <c r="G26" s="220">
        <v>123.9</v>
      </c>
      <c r="J26" s="224" t="s">
        <v>990</v>
      </c>
    </row>
    <row r="27" spans="1:10">
      <c r="A27" s="223">
        <v>44365</v>
      </c>
      <c r="B27" s="220">
        <v>86.7</v>
      </c>
      <c r="C27" s="220">
        <v>95.6</v>
      </c>
      <c r="D27" s="220">
        <v>94.4</v>
      </c>
      <c r="E27" s="220">
        <v>90.3</v>
      </c>
      <c r="F27" s="220">
        <v>118.3</v>
      </c>
      <c r="G27" s="220">
        <v>116.2</v>
      </c>
      <c r="J27" s="224" t="s">
        <v>788</v>
      </c>
    </row>
    <row r="28" spans="1:10">
      <c r="A28" s="223">
        <v>44372</v>
      </c>
      <c r="B28" s="220">
        <v>97.3</v>
      </c>
      <c r="C28" s="220">
        <v>95.1</v>
      </c>
      <c r="D28" s="220">
        <v>93.4</v>
      </c>
      <c r="E28" s="220">
        <v>87.3</v>
      </c>
      <c r="F28" s="220">
        <v>115.5</v>
      </c>
      <c r="G28" s="220">
        <v>114.2</v>
      </c>
    </row>
    <row r="29" spans="1:10">
      <c r="A29" s="223">
        <v>44379</v>
      </c>
      <c r="B29" s="220">
        <v>97</v>
      </c>
      <c r="C29" s="220">
        <v>97.8</v>
      </c>
      <c r="D29" s="220">
        <v>88.6</v>
      </c>
      <c r="E29" s="220">
        <v>84.2</v>
      </c>
      <c r="F29" s="220">
        <v>115.5</v>
      </c>
      <c r="G29" s="220">
        <v>111.4</v>
      </c>
    </row>
    <row r="30" spans="1:10">
      <c r="A30" s="223">
        <v>44386</v>
      </c>
      <c r="B30" s="220">
        <v>94.3</v>
      </c>
      <c r="C30" s="220">
        <v>98.2</v>
      </c>
      <c r="D30" s="220">
        <v>86.6</v>
      </c>
      <c r="E30" s="220">
        <v>81</v>
      </c>
      <c r="F30" s="220">
        <v>113.2</v>
      </c>
      <c r="G30" s="220">
        <v>107.3</v>
      </c>
    </row>
    <row r="31" spans="1:10">
      <c r="A31" s="223">
        <v>44393</v>
      </c>
      <c r="B31" s="220">
        <v>99.6</v>
      </c>
      <c r="C31" s="220">
        <v>100.7</v>
      </c>
      <c r="D31" s="220">
        <v>86.9</v>
      </c>
      <c r="E31" s="220">
        <v>81.2</v>
      </c>
      <c r="F31" s="220">
        <v>118.5</v>
      </c>
      <c r="G31" s="220">
        <v>104.5</v>
      </c>
    </row>
    <row r="32" spans="1:10">
      <c r="A32" s="223">
        <v>44400</v>
      </c>
      <c r="B32" s="220">
        <v>101.1</v>
      </c>
      <c r="C32" s="220">
        <v>102.3</v>
      </c>
      <c r="D32" s="220">
        <v>87.4</v>
      </c>
      <c r="E32" s="220">
        <v>84.1</v>
      </c>
      <c r="F32" s="220">
        <v>124.4</v>
      </c>
      <c r="G32" s="220">
        <v>104.9</v>
      </c>
    </row>
    <row r="33" spans="1:7">
      <c r="A33" s="223">
        <v>44407</v>
      </c>
      <c r="B33" s="220">
        <v>103</v>
      </c>
      <c r="C33" s="220">
        <v>104.2</v>
      </c>
      <c r="D33" s="220">
        <v>97.9</v>
      </c>
      <c r="E33" s="220">
        <v>85.2</v>
      </c>
      <c r="F33" s="220">
        <v>137.5</v>
      </c>
      <c r="G33" s="220">
        <v>105.5</v>
      </c>
    </row>
    <row r="34" spans="1:7">
      <c r="A34" s="223">
        <v>44414</v>
      </c>
      <c r="B34" s="220">
        <v>102.3</v>
      </c>
      <c r="C34" s="220">
        <v>104.4</v>
      </c>
      <c r="D34" s="220">
        <v>98.5</v>
      </c>
      <c r="E34" s="220">
        <v>90.6</v>
      </c>
      <c r="F34" s="220">
        <v>103.1</v>
      </c>
      <c r="G34" s="220">
        <v>105.8</v>
      </c>
    </row>
    <row r="35" spans="1:7">
      <c r="A35" s="223">
        <v>44421</v>
      </c>
      <c r="B35" s="220">
        <v>105.7</v>
      </c>
      <c r="C35" s="220">
        <v>106.2</v>
      </c>
      <c r="D35" s="220">
        <v>100.5</v>
      </c>
      <c r="E35" s="220">
        <v>97.6</v>
      </c>
      <c r="F35" s="220">
        <v>106.1</v>
      </c>
      <c r="G35" s="220">
        <v>106.2</v>
      </c>
    </row>
    <row r="36" spans="1:7">
      <c r="A36" s="223">
        <v>44428</v>
      </c>
      <c r="C36" s="220">
        <v>106.2</v>
      </c>
      <c r="D36" s="220">
        <v>101.6</v>
      </c>
      <c r="E36" s="220">
        <v>103.6</v>
      </c>
      <c r="F36" s="220">
        <v>103</v>
      </c>
      <c r="G36" s="220">
        <v>106.9</v>
      </c>
    </row>
    <row r="37" spans="1:7">
      <c r="A37" s="223">
        <v>44435</v>
      </c>
      <c r="B37" s="220">
        <v>102.7</v>
      </c>
      <c r="C37" s="220">
        <v>106.7</v>
      </c>
      <c r="D37" s="220">
        <v>98.5</v>
      </c>
      <c r="E37" s="220">
        <v>102.8</v>
      </c>
      <c r="F37" s="220">
        <v>106.2</v>
      </c>
      <c r="G37" s="220">
        <v>106.1</v>
      </c>
    </row>
    <row r="38" spans="1:7">
      <c r="A38" s="223">
        <v>44442</v>
      </c>
      <c r="B38" s="220">
        <v>98.1</v>
      </c>
      <c r="C38" s="220">
        <v>104.2</v>
      </c>
      <c r="D38" s="220">
        <v>109.9</v>
      </c>
      <c r="E38" s="220">
        <v>105.5</v>
      </c>
      <c r="F38" s="220">
        <v>104.8</v>
      </c>
      <c r="G38" s="220">
        <v>106.9</v>
      </c>
    </row>
    <row r="39" spans="1:7">
      <c r="A39" s="223">
        <v>44449</v>
      </c>
      <c r="B39" s="220">
        <v>101.1</v>
      </c>
      <c r="C39" s="220">
        <v>104.8</v>
      </c>
      <c r="D39" s="220">
        <v>110</v>
      </c>
      <c r="E39" s="220">
        <v>105.4</v>
      </c>
      <c r="F39" s="220">
        <v>102</v>
      </c>
      <c r="G39" s="220">
        <v>106.8</v>
      </c>
    </row>
    <row r="40" spans="1:7">
      <c r="A40" s="223">
        <v>44456</v>
      </c>
      <c r="B40" s="220">
        <v>101.1</v>
      </c>
      <c r="C40" s="220">
        <v>106.4</v>
      </c>
      <c r="D40" s="220">
        <v>110.8</v>
      </c>
      <c r="E40" s="220">
        <v>106.4</v>
      </c>
      <c r="F40" s="220">
        <v>104.6</v>
      </c>
      <c r="G40" s="220">
        <v>107.9</v>
      </c>
    </row>
    <row r="41" spans="1:7">
      <c r="A41" s="223">
        <v>44463</v>
      </c>
      <c r="B41" s="220">
        <v>101.9</v>
      </c>
      <c r="C41" s="220">
        <v>106.6</v>
      </c>
      <c r="D41" s="220">
        <v>110.9</v>
      </c>
      <c r="E41" s="220">
        <v>107.2</v>
      </c>
      <c r="F41" s="220">
        <v>106.8</v>
      </c>
      <c r="G41" s="220">
        <v>108</v>
      </c>
    </row>
    <row r="42" spans="1:7">
      <c r="A42" s="223">
        <v>44467</v>
      </c>
    </row>
    <row r="43" spans="1:7">
      <c r="A43" s="223">
        <v>44470</v>
      </c>
      <c r="B43" s="220">
        <v>106.5</v>
      </c>
      <c r="C43" s="220">
        <v>108.1</v>
      </c>
      <c r="D43" s="220">
        <v>113.2</v>
      </c>
      <c r="E43" s="220">
        <v>101.4</v>
      </c>
      <c r="F43" s="220">
        <v>111.7</v>
      </c>
      <c r="G43" s="220">
        <v>108.2</v>
      </c>
    </row>
    <row r="44" spans="1:7">
      <c r="A44" s="223">
        <v>44477</v>
      </c>
      <c r="B44" s="220">
        <v>109.5</v>
      </c>
      <c r="C44" s="220">
        <v>111.9</v>
      </c>
      <c r="D44" s="220">
        <v>113</v>
      </c>
      <c r="E44" s="220">
        <v>102.6</v>
      </c>
      <c r="F44" s="220">
        <v>117.8</v>
      </c>
      <c r="G44" s="220">
        <v>109.4</v>
      </c>
    </row>
    <row r="45" spans="1:7">
      <c r="A45" s="223">
        <v>44482</v>
      </c>
    </row>
    <row r="46" spans="1:7">
      <c r="A46" s="223">
        <v>44484</v>
      </c>
      <c r="B46" s="220">
        <v>110.3</v>
      </c>
      <c r="C46" s="220">
        <v>111.8</v>
      </c>
      <c r="D46" s="220">
        <v>113.5</v>
      </c>
      <c r="E46" s="220">
        <v>103.2</v>
      </c>
      <c r="F46" s="220">
        <v>115.7</v>
      </c>
      <c r="G46" s="220">
        <v>113.1</v>
      </c>
    </row>
    <row r="47" spans="1:7">
      <c r="A47" s="223">
        <v>44491</v>
      </c>
      <c r="B47" s="220">
        <v>112.5</v>
      </c>
      <c r="C47" s="220">
        <v>114.7</v>
      </c>
      <c r="D47" s="220">
        <v>114</v>
      </c>
      <c r="E47" s="220">
        <v>103.3</v>
      </c>
      <c r="F47" s="220">
        <v>118.1</v>
      </c>
      <c r="G47" s="220">
        <v>109.5</v>
      </c>
    </row>
    <row r="48" spans="1:7">
      <c r="A48" s="223">
        <v>44498</v>
      </c>
      <c r="B48" s="220">
        <v>108</v>
      </c>
      <c r="C48" s="220">
        <v>114.6</v>
      </c>
      <c r="D48" s="220">
        <v>114.6</v>
      </c>
      <c r="E48" s="220">
        <v>103.3</v>
      </c>
      <c r="F48" s="220">
        <v>113.1</v>
      </c>
      <c r="G48" s="220">
        <v>108.7</v>
      </c>
    </row>
    <row r="49" spans="1:7">
      <c r="A49" s="223">
        <v>44505</v>
      </c>
      <c r="B49" s="220">
        <v>108.4</v>
      </c>
      <c r="C49" s="220">
        <v>114</v>
      </c>
      <c r="D49" s="220">
        <v>120.6</v>
      </c>
      <c r="E49" s="220">
        <v>105.3</v>
      </c>
      <c r="F49" s="220">
        <v>112.4</v>
      </c>
      <c r="G49" s="220">
        <v>110.2</v>
      </c>
    </row>
    <row r="50" spans="1:7">
      <c r="A50" s="223">
        <v>44512</v>
      </c>
      <c r="B50" s="220">
        <v>108.7</v>
      </c>
      <c r="C50" s="220">
        <v>112.5</v>
      </c>
      <c r="D50" s="220">
        <v>120.7</v>
      </c>
      <c r="E50" s="220">
        <v>105.1</v>
      </c>
      <c r="F50" s="220">
        <v>113.9</v>
      </c>
      <c r="G50" s="220">
        <v>104.8</v>
      </c>
    </row>
    <row r="51" spans="1:7">
      <c r="A51" s="223">
        <v>44519</v>
      </c>
      <c r="B51" s="220">
        <v>111.4</v>
      </c>
      <c r="C51" s="220">
        <v>113.5</v>
      </c>
      <c r="D51" s="220">
        <v>121.6</v>
      </c>
      <c r="E51" s="220">
        <v>104.9</v>
      </c>
      <c r="F51" s="220">
        <v>114.9</v>
      </c>
      <c r="G51" s="220">
        <v>104.7</v>
      </c>
    </row>
    <row r="52" spans="1:7">
      <c r="A52" s="223">
        <v>44526</v>
      </c>
      <c r="B52" s="220">
        <v>111.8</v>
      </c>
      <c r="C52" s="220">
        <v>112.4</v>
      </c>
      <c r="D52" s="220">
        <v>122.5</v>
      </c>
      <c r="E52" s="220">
        <v>105.9</v>
      </c>
      <c r="F52" s="220">
        <v>116.4</v>
      </c>
      <c r="G52" s="220">
        <v>103.9</v>
      </c>
    </row>
    <row r="53" spans="1:7">
      <c r="A53" s="223">
        <v>44533</v>
      </c>
      <c r="B53" s="220">
        <v>108</v>
      </c>
      <c r="C53" s="220">
        <v>110.7</v>
      </c>
      <c r="D53" s="220">
        <v>124.5</v>
      </c>
      <c r="E53" s="220">
        <v>103</v>
      </c>
      <c r="F53" s="220">
        <v>113.2</v>
      </c>
      <c r="G53" s="220">
        <v>99.3</v>
      </c>
    </row>
    <row r="54" spans="1:7">
      <c r="A54" s="223">
        <v>44540</v>
      </c>
      <c r="B54" s="220">
        <v>108</v>
      </c>
      <c r="C54" s="220">
        <v>114.4</v>
      </c>
      <c r="D54" s="220">
        <v>123.8</v>
      </c>
      <c r="E54" s="220">
        <v>105.3</v>
      </c>
      <c r="F54" s="220">
        <v>114</v>
      </c>
      <c r="G54" s="220">
        <v>101</v>
      </c>
    </row>
    <row r="55" spans="1:7">
      <c r="A55" s="223">
        <v>44547</v>
      </c>
      <c r="B55" s="220">
        <v>104.2</v>
      </c>
      <c r="C55" s="220">
        <v>109.9</v>
      </c>
      <c r="D55" s="220">
        <v>123.8</v>
      </c>
      <c r="E55" s="220">
        <v>101.5</v>
      </c>
      <c r="F55" s="220">
        <v>112.1</v>
      </c>
      <c r="G55" s="220">
        <v>97.5</v>
      </c>
    </row>
    <row r="56" spans="1:7">
      <c r="A56" s="223">
        <v>44554</v>
      </c>
      <c r="C56" s="220">
        <v>107</v>
      </c>
      <c r="E56" s="220">
        <v>101.9</v>
      </c>
      <c r="F56" s="220">
        <v>112.5</v>
      </c>
      <c r="G56" s="220">
        <v>98.7</v>
      </c>
    </row>
    <row r="57" spans="1:7">
      <c r="A57" s="223">
        <v>44561</v>
      </c>
      <c r="C57" s="220">
        <v>109.2</v>
      </c>
      <c r="D57" s="220">
        <v>123.6</v>
      </c>
      <c r="E57" s="220">
        <v>101.5</v>
      </c>
      <c r="F57" s="220">
        <v>109.5</v>
      </c>
      <c r="G57" s="220">
        <v>99.8</v>
      </c>
    </row>
    <row r="58" spans="1:7">
      <c r="A58" s="223">
        <v>44568</v>
      </c>
      <c r="B58" s="220">
        <v>106.8</v>
      </c>
      <c r="C58" s="220">
        <v>113.4</v>
      </c>
      <c r="D58" s="220">
        <v>122</v>
      </c>
      <c r="E58" s="220">
        <v>101.3</v>
      </c>
      <c r="F58" s="220">
        <v>112.4</v>
      </c>
      <c r="G58" s="220">
        <v>100.4</v>
      </c>
    </row>
    <row r="59" spans="1:7">
      <c r="A59" s="223">
        <v>44575</v>
      </c>
      <c r="B59" s="220">
        <v>105.7</v>
      </c>
      <c r="C59" s="220">
        <v>111.5</v>
      </c>
      <c r="D59" s="220">
        <v>122</v>
      </c>
      <c r="E59" s="220">
        <v>102.8</v>
      </c>
      <c r="F59" s="220">
        <v>111.6</v>
      </c>
      <c r="G59" s="220">
        <v>102.9</v>
      </c>
    </row>
    <row r="60" spans="1:7">
      <c r="A60" s="223">
        <v>44582</v>
      </c>
      <c r="B60" s="220">
        <v>108</v>
      </c>
      <c r="C60" s="220">
        <v>113.3</v>
      </c>
      <c r="D60" s="220">
        <v>121.6</v>
      </c>
      <c r="E60" s="220">
        <v>104.6</v>
      </c>
      <c r="F60" s="220">
        <v>114.4</v>
      </c>
      <c r="G60" s="220">
        <v>105.7</v>
      </c>
    </row>
    <row r="61" spans="1:7">
      <c r="A61" s="223">
        <v>44589</v>
      </c>
      <c r="B61" s="220">
        <v>112.5</v>
      </c>
      <c r="C61" s="220">
        <v>113.7</v>
      </c>
      <c r="D61" s="220">
        <v>121</v>
      </c>
      <c r="E61" s="220">
        <v>105.2</v>
      </c>
      <c r="F61" s="220">
        <v>117</v>
      </c>
      <c r="G61" s="220">
        <v>105.9</v>
      </c>
    </row>
    <row r="62" spans="1:7">
      <c r="A62" s="223">
        <v>44596</v>
      </c>
      <c r="B62" s="220">
        <v>114.1</v>
      </c>
      <c r="C62" s="220">
        <v>113.9</v>
      </c>
      <c r="D62" s="220">
        <v>116.9</v>
      </c>
      <c r="E62" s="220">
        <v>106.4</v>
      </c>
      <c r="F62" s="220">
        <v>115.9</v>
      </c>
      <c r="G62" s="220">
        <v>107.7</v>
      </c>
    </row>
    <row r="63" spans="1:7">
      <c r="A63" s="223">
        <v>44603</v>
      </c>
      <c r="B63" s="220">
        <v>112.5</v>
      </c>
      <c r="C63" s="220">
        <v>113.7</v>
      </c>
      <c r="D63" s="220">
        <v>115.8</v>
      </c>
      <c r="E63" s="220">
        <v>99.3</v>
      </c>
      <c r="F63" s="220">
        <v>118.9</v>
      </c>
      <c r="G63" s="220">
        <v>106.8</v>
      </c>
    </row>
    <row r="64" spans="1:7">
      <c r="A64" s="223">
        <v>44610</v>
      </c>
      <c r="B64" s="220">
        <v>115.2</v>
      </c>
      <c r="C64" s="220">
        <v>116.3</v>
      </c>
      <c r="D64" s="220">
        <v>114.6</v>
      </c>
      <c r="E64" s="220">
        <v>97.7</v>
      </c>
      <c r="F64" s="220">
        <v>117.8</v>
      </c>
      <c r="G64" s="220">
        <v>107.1</v>
      </c>
    </row>
    <row r="65" spans="1:7">
      <c r="A65" s="223">
        <v>44617</v>
      </c>
      <c r="C65" s="220">
        <v>115.3</v>
      </c>
      <c r="D65" s="220">
        <v>115.5</v>
      </c>
      <c r="E65" s="220">
        <v>90.1</v>
      </c>
      <c r="F65" s="220">
        <v>133.69999999999999</v>
      </c>
      <c r="G65" s="220">
        <v>100.7</v>
      </c>
    </row>
    <row r="66" spans="1:7">
      <c r="A66" s="223">
        <v>44624</v>
      </c>
      <c r="C66" s="220">
        <v>112.1</v>
      </c>
      <c r="D66" s="220">
        <v>147</v>
      </c>
      <c r="F66" s="220">
        <v>161.80000000000001</v>
      </c>
    </row>
    <row r="67" spans="1:7">
      <c r="A67" s="223">
        <v>44631</v>
      </c>
      <c r="C67" s="220">
        <v>108.6</v>
      </c>
      <c r="D67" s="220">
        <v>155.80000000000001</v>
      </c>
      <c r="F67" s="220">
        <v>161.30000000000001</v>
      </c>
    </row>
    <row r="68" spans="1:7">
      <c r="A68" s="223">
        <v>44638</v>
      </c>
      <c r="C68" s="220">
        <v>112.1</v>
      </c>
      <c r="D68" s="220">
        <v>157</v>
      </c>
      <c r="E68" s="220">
        <v>86.8</v>
      </c>
      <c r="F68" s="220">
        <v>150</v>
      </c>
      <c r="G68" s="220">
        <v>92.7</v>
      </c>
    </row>
    <row r="69" spans="1:7">
      <c r="A69" s="223">
        <v>44645</v>
      </c>
      <c r="C69" s="220">
        <v>112.5</v>
      </c>
      <c r="D69" s="220">
        <v>155.69999999999999</v>
      </c>
      <c r="E69" s="220">
        <v>85.5</v>
      </c>
      <c r="F69" s="220">
        <v>151.6</v>
      </c>
      <c r="G69" s="220">
        <v>91.2</v>
      </c>
    </row>
    <row r="70" spans="1:7">
      <c r="A70" s="223">
        <v>44652</v>
      </c>
      <c r="B70" s="220">
        <v>171.1</v>
      </c>
      <c r="C70" s="220">
        <v>111.2</v>
      </c>
      <c r="D70" s="220">
        <v>148.9</v>
      </c>
      <c r="E70" s="220">
        <v>83.9</v>
      </c>
      <c r="F70" s="220">
        <v>142.80000000000001</v>
      </c>
      <c r="G70" s="220">
        <v>90.1</v>
      </c>
    </row>
    <row r="71" spans="1:7">
      <c r="A71" s="223">
        <v>44659</v>
      </c>
      <c r="B71" s="220">
        <v>159.69999999999999</v>
      </c>
      <c r="C71" s="220">
        <v>105.4</v>
      </c>
      <c r="D71" s="220">
        <v>148.6</v>
      </c>
      <c r="E71" s="220">
        <v>81.8</v>
      </c>
      <c r="F71" s="220">
        <v>143.5</v>
      </c>
      <c r="G71" s="220">
        <v>85.9</v>
      </c>
    </row>
    <row r="72" spans="1:7">
      <c r="A72" s="223">
        <v>44666</v>
      </c>
      <c r="C72" s="220">
        <v>106.3</v>
      </c>
      <c r="E72" s="220">
        <v>77.5</v>
      </c>
      <c r="G72" s="220">
        <v>79.400000000000006</v>
      </c>
    </row>
    <row r="73" spans="1:7">
      <c r="A73" s="223">
        <v>44673</v>
      </c>
      <c r="B73" s="220">
        <v>159.69999999999999</v>
      </c>
      <c r="C73" s="220">
        <v>105.8</v>
      </c>
      <c r="D73" s="220">
        <v>147.5</v>
      </c>
      <c r="E73" s="220">
        <v>76</v>
      </c>
      <c r="F73" s="220">
        <v>146.69999999999999</v>
      </c>
      <c r="G73" s="220">
        <v>77.8</v>
      </c>
    </row>
    <row r="74" spans="1:7">
      <c r="A74" s="223">
        <v>44680</v>
      </c>
      <c r="B74" s="220">
        <v>164.3</v>
      </c>
      <c r="C74" s="220">
        <v>100.7</v>
      </c>
      <c r="D74" s="220">
        <v>146.5</v>
      </c>
      <c r="E74" s="220">
        <v>71.8</v>
      </c>
      <c r="F74" s="220">
        <v>149.4</v>
      </c>
      <c r="G74" s="220">
        <v>75</v>
      </c>
    </row>
    <row r="75" spans="1:7">
      <c r="A75" s="223">
        <v>44687</v>
      </c>
      <c r="B75" s="220">
        <v>156.69999999999999</v>
      </c>
      <c r="C75" s="220">
        <v>100.2</v>
      </c>
      <c r="D75" s="220">
        <v>143.6</v>
      </c>
      <c r="E75" s="220">
        <v>68.3</v>
      </c>
      <c r="F75" s="220">
        <v>155.5</v>
      </c>
      <c r="G75" s="220">
        <v>68.8</v>
      </c>
    </row>
    <row r="76" spans="1:7">
      <c r="A76" s="223">
        <v>44694</v>
      </c>
      <c r="B76" s="220">
        <v>159.69999999999999</v>
      </c>
      <c r="C76" s="220">
        <v>100</v>
      </c>
      <c r="D76" s="220">
        <v>142.80000000000001</v>
      </c>
      <c r="E76" s="220">
        <v>65.7</v>
      </c>
      <c r="F76" s="220">
        <v>152.69999999999999</v>
      </c>
      <c r="G76" s="220">
        <v>66.099999999999994</v>
      </c>
    </row>
    <row r="77" spans="1:7">
      <c r="A77" s="223">
        <v>44701</v>
      </c>
      <c r="B77" s="220">
        <v>157.4</v>
      </c>
      <c r="C77" s="220">
        <v>92.6</v>
      </c>
      <c r="D77" s="220">
        <v>144</v>
      </c>
      <c r="E77" s="220">
        <v>59.2</v>
      </c>
      <c r="F77" s="220">
        <v>154.5</v>
      </c>
      <c r="G77" s="220">
        <v>61.4</v>
      </c>
    </row>
    <row r="78" spans="1:7">
      <c r="A78" s="223">
        <v>44708</v>
      </c>
      <c r="B78" s="220">
        <v>150.6</v>
      </c>
      <c r="C78" s="220">
        <v>92.8</v>
      </c>
      <c r="D78" s="220">
        <v>146.30000000000001</v>
      </c>
      <c r="E78" s="220">
        <v>56.4</v>
      </c>
      <c r="F78" s="220">
        <v>153.69999999999999</v>
      </c>
      <c r="G78" s="220">
        <v>60.5</v>
      </c>
    </row>
    <row r="79" spans="1:7">
      <c r="A79" s="223">
        <v>44715</v>
      </c>
      <c r="B79" s="220">
        <v>148.30000000000001</v>
      </c>
      <c r="C79" s="220">
        <v>89.1</v>
      </c>
      <c r="D79" s="220">
        <v>150.5</v>
      </c>
      <c r="E79" s="220">
        <v>56.8</v>
      </c>
      <c r="F79" s="220">
        <v>142.80000000000001</v>
      </c>
      <c r="G79" s="220">
        <v>62</v>
      </c>
    </row>
    <row r="80" spans="1:7">
      <c r="A80" s="223">
        <v>44722</v>
      </c>
      <c r="B80" s="220">
        <v>141.4</v>
      </c>
      <c r="C80" s="220">
        <v>88</v>
      </c>
      <c r="D80" s="220">
        <v>154</v>
      </c>
      <c r="E80" s="220">
        <v>57.4</v>
      </c>
      <c r="F80" s="220">
        <v>146.5</v>
      </c>
      <c r="G80" s="220">
        <v>62.6</v>
      </c>
    </row>
    <row r="81" spans="1:7">
      <c r="A81" s="223">
        <v>44729</v>
      </c>
      <c r="B81" s="220">
        <v>133.80000000000001</v>
      </c>
      <c r="C81" s="220">
        <v>87.1</v>
      </c>
      <c r="D81" s="220">
        <v>154</v>
      </c>
      <c r="E81" s="220">
        <v>56.8</v>
      </c>
      <c r="F81" s="220">
        <v>142.9</v>
      </c>
      <c r="G81" s="220">
        <v>61.9</v>
      </c>
    </row>
    <row r="82" spans="1:7">
      <c r="A82" s="223">
        <v>44736</v>
      </c>
      <c r="B82" s="220">
        <v>124.7</v>
      </c>
      <c r="C82" s="220">
        <v>81.400000000000006</v>
      </c>
      <c r="D82" s="220">
        <v>153.19999999999999</v>
      </c>
      <c r="E82" s="220">
        <v>56.9</v>
      </c>
      <c r="F82" s="220">
        <v>131.5</v>
      </c>
      <c r="G82" s="220">
        <v>62.1</v>
      </c>
    </row>
    <row r="83" spans="1:7">
      <c r="A83" s="223">
        <v>44743</v>
      </c>
      <c r="B83" s="220">
        <v>124.7</v>
      </c>
      <c r="C83" s="220">
        <v>81.099999999999994</v>
      </c>
      <c r="D83" s="220">
        <v>137.80000000000001</v>
      </c>
      <c r="E83" s="220">
        <v>55.7</v>
      </c>
      <c r="F83" s="220">
        <v>122.1</v>
      </c>
      <c r="G83" s="220">
        <v>61.8</v>
      </c>
    </row>
    <row r="84" spans="1:7">
      <c r="A84" s="223">
        <v>44750</v>
      </c>
      <c r="C84" s="220">
        <v>78.3</v>
      </c>
      <c r="D84" s="220">
        <v>136.4</v>
      </c>
      <c r="E84" s="220">
        <v>51.2</v>
      </c>
      <c r="F84" s="220">
        <v>131.30000000000001</v>
      </c>
      <c r="G84" s="220">
        <v>60.2</v>
      </c>
    </row>
    <row r="85" spans="1:7">
      <c r="A85" s="223">
        <v>44757</v>
      </c>
      <c r="B85" s="220">
        <v>120.2</v>
      </c>
      <c r="C85" s="220">
        <v>75.8</v>
      </c>
      <c r="D85" s="220">
        <v>134.1</v>
      </c>
      <c r="E85" s="220">
        <v>45.8</v>
      </c>
      <c r="F85" s="220">
        <v>131.9</v>
      </c>
      <c r="G85" s="220">
        <v>55.1</v>
      </c>
    </row>
    <row r="86" spans="1:7">
      <c r="A86" s="223">
        <v>44764</v>
      </c>
      <c r="B86" s="220">
        <v>114.1</v>
      </c>
      <c r="C86" s="220">
        <v>76.099999999999994</v>
      </c>
      <c r="D86" s="220">
        <v>133.80000000000001</v>
      </c>
      <c r="E86" s="220">
        <v>40.1</v>
      </c>
      <c r="F86" s="220">
        <v>134.19999999999999</v>
      </c>
      <c r="G86" s="220">
        <v>50.6</v>
      </c>
    </row>
    <row r="87" spans="1:7">
      <c r="A87" s="223">
        <v>44771</v>
      </c>
      <c r="B87" s="220">
        <v>112.5</v>
      </c>
      <c r="C87" s="220">
        <v>70.400000000000006</v>
      </c>
      <c r="D87" s="220">
        <v>133.4</v>
      </c>
      <c r="E87" s="220">
        <v>35.4</v>
      </c>
      <c r="F87" s="220">
        <v>145.30000000000001</v>
      </c>
      <c r="G87" s="220">
        <v>46.8</v>
      </c>
    </row>
    <row r="88" spans="1:7">
      <c r="A88" s="223">
        <v>44778</v>
      </c>
      <c r="B88" s="220">
        <v>117.9</v>
      </c>
      <c r="C88" s="220">
        <v>74.900000000000006</v>
      </c>
      <c r="D88" s="220">
        <v>128.69999999999999</v>
      </c>
      <c r="E88" s="220">
        <v>39.5</v>
      </c>
      <c r="F88" s="220">
        <v>141.1</v>
      </c>
      <c r="G88" s="220">
        <v>49.8</v>
      </c>
    </row>
    <row r="89" spans="1:7">
      <c r="A89" s="223">
        <v>44785</v>
      </c>
      <c r="B89" s="220">
        <v>120.9</v>
      </c>
      <c r="C89" s="220">
        <v>74.599999999999994</v>
      </c>
      <c r="D89" s="220">
        <v>128.9</v>
      </c>
      <c r="E89" s="220">
        <v>43.3</v>
      </c>
      <c r="F89" s="220">
        <v>141.6</v>
      </c>
      <c r="G89" s="220">
        <v>49</v>
      </c>
    </row>
    <row r="90" spans="1:7">
      <c r="A90" s="223">
        <v>44792</v>
      </c>
      <c r="B90" s="220">
        <v>112.5</v>
      </c>
      <c r="C90" s="220">
        <v>73.900000000000006</v>
      </c>
      <c r="D90" s="220">
        <v>126.2</v>
      </c>
      <c r="E90" s="220">
        <v>43.2</v>
      </c>
      <c r="F90" s="220">
        <v>128.9</v>
      </c>
      <c r="G90" s="220">
        <v>49</v>
      </c>
    </row>
    <row r="91" spans="1:7">
      <c r="A91" s="223">
        <v>44799</v>
      </c>
      <c r="B91" s="220">
        <v>111.8</v>
      </c>
      <c r="C91" s="220">
        <v>76</v>
      </c>
      <c r="D91" s="220">
        <v>123</v>
      </c>
      <c r="E91" s="220">
        <v>43.4</v>
      </c>
      <c r="F91" s="220">
        <v>128.5</v>
      </c>
      <c r="G91" s="220">
        <v>49.2</v>
      </c>
    </row>
    <row r="92" spans="1:7">
      <c r="A92" s="223">
        <v>44806</v>
      </c>
      <c r="B92" s="220">
        <v>103.4</v>
      </c>
      <c r="C92" s="220">
        <v>76</v>
      </c>
      <c r="D92" s="220">
        <v>113.9</v>
      </c>
      <c r="E92" s="220">
        <v>44.3</v>
      </c>
      <c r="F92" s="220">
        <v>129</v>
      </c>
      <c r="G92" s="220">
        <v>50.2</v>
      </c>
    </row>
    <row r="93" spans="1:7">
      <c r="A93" s="223">
        <v>44813</v>
      </c>
      <c r="B93" s="220">
        <v>101.1</v>
      </c>
      <c r="C93" s="220">
        <v>74.3</v>
      </c>
      <c r="D93" s="220">
        <v>113.5</v>
      </c>
      <c r="E93" s="220">
        <v>44.2</v>
      </c>
      <c r="F93" s="220">
        <v>134</v>
      </c>
      <c r="G93" s="220">
        <v>50</v>
      </c>
    </row>
    <row r="94" spans="1:7">
      <c r="A94" s="223">
        <v>44820</v>
      </c>
      <c r="B94" s="220">
        <v>97.7</v>
      </c>
      <c r="C94" s="220">
        <v>72.3</v>
      </c>
      <c r="D94" s="220">
        <v>112.9</v>
      </c>
      <c r="E94" s="220">
        <v>45.7</v>
      </c>
      <c r="F94" s="220">
        <v>133.5</v>
      </c>
      <c r="G94" s="220">
        <v>50.7</v>
      </c>
    </row>
    <row r="95" spans="1:7">
      <c r="A95" s="223">
        <v>44827</v>
      </c>
      <c r="B95" s="220">
        <v>96.6</v>
      </c>
      <c r="C95" s="220">
        <v>69.099999999999994</v>
      </c>
      <c r="D95" s="220">
        <v>113.6</v>
      </c>
      <c r="E95" s="220">
        <v>45.5</v>
      </c>
      <c r="F95" s="220">
        <v>136.19999999999999</v>
      </c>
      <c r="G95" s="220">
        <v>53.3</v>
      </c>
    </row>
    <row r="96" spans="1:7">
      <c r="A96" s="223">
        <v>44834</v>
      </c>
      <c r="B96" s="220">
        <v>98.9</v>
      </c>
      <c r="C96" s="220">
        <v>70.099999999999994</v>
      </c>
      <c r="D96" s="220">
        <v>115.2</v>
      </c>
      <c r="E96" s="220">
        <v>47.9</v>
      </c>
      <c r="F96" s="220">
        <v>135.19999999999999</v>
      </c>
      <c r="G96" s="220">
        <v>56</v>
      </c>
    </row>
    <row r="97" spans="1:7">
      <c r="A97" s="223">
        <v>44841</v>
      </c>
      <c r="B97" s="220">
        <v>102.7</v>
      </c>
      <c r="C97" s="220">
        <v>71.3</v>
      </c>
      <c r="D97" s="220">
        <v>119</v>
      </c>
      <c r="E97" s="220">
        <v>49.3</v>
      </c>
      <c r="F97" s="220">
        <v>135.30000000000001</v>
      </c>
      <c r="G97" s="220">
        <v>57.6</v>
      </c>
    </row>
    <row r="98" spans="1:7">
      <c r="A98" s="223">
        <v>44848</v>
      </c>
      <c r="B98" s="220">
        <v>103.8</v>
      </c>
      <c r="C98" s="220">
        <v>69</v>
      </c>
      <c r="D98" s="220">
        <v>119.2</v>
      </c>
      <c r="E98" s="220">
        <v>50.3</v>
      </c>
      <c r="F98" s="220">
        <v>135.19999999999999</v>
      </c>
      <c r="G98" s="220">
        <v>56.9</v>
      </c>
    </row>
    <row r="99" spans="1:7">
      <c r="A99" s="223">
        <v>44855</v>
      </c>
      <c r="C99" s="220">
        <v>72.900000000000006</v>
      </c>
      <c r="D99" s="220">
        <v>118.5</v>
      </c>
      <c r="E99" s="220">
        <v>50.6</v>
      </c>
      <c r="F99" s="220">
        <v>133.69999999999999</v>
      </c>
      <c r="G99" s="220">
        <v>57.2</v>
      </c>
    </row>
    <row r="100" spans="1:7">
      <c r="A100" s="223">
        <v>44862</v>
      </c>
      <c r="B100" s="220">
        <v>101.9</v>
      </c>
      <c r="C100" s="220">
        <v>74.599999999999994</v>
      </c>
      <c r="D100" s="220">
        <v>117</v>
      </c>
      <c r="E100" s="220">
        <v>51.8</v>
      </c>
      <c r="F100" s="220">
        <v>138</v>
      </c>
      <c r="G100" s="220">
        <v>58.5</v>
      </c>
    </row>
    <row r="101" spans="1:7">
      <c r="A101" s="223">
        <v>44869</v>
      </c>
      <c r="B101" s="220">
        <v>106.5</v>
      </c>
      <c r="C101" s="220">
        <v>74.099999999999994</v>
      </c>
      <c r="D101" s="220">
        <v>115.5</v>
      </c>
      <c r="E101" s="220">
        <v>49.1</v>
      </c>
      <c r="F101" s="220">
        <v>130.69999999999999</v>
      </c>
      <c r="G101" s="220">
        <v>54.6</v>
      </c>
    </row>
    <row r="102" spans="1:7">
      <c r="A102" s="223">
        <v>44876</v>
      </c>
      <c r="B102" s="220">
        <v>103.4</v>
      </c>
      <c r="C102" s="220">
        <v>73.599999999999994</v>
      </c>
      <c r="D102" s="220">
        <v>115.4</v>
      </c>
      <c r="E102" s="220">
        <v>48.8</v>
      </c>
      <c r="F102" s="220">
        <v>129.80000000000001</v>
      </c>
      <c r="G102" s="220">
        <v>55.1</v>
      </c>
    </row>
    <row r="103" spans="1:7">
      <c r="A103" s="223">
        <v>44883</v>
      </c>
      <c r="B103" s="220">
        <v>99.6</v>
      </c>
      <c r="C103" s="220">
        <v>75.099999999999994</v>
      </c>
      <c r="D103" s="220">
        <v>115.4</v>
      </c>
      <c r="E103" s="220">
        <v>49.2</v>
      </c>
      <c r="F103" s="220">
        <v>129.19999999999999</v>
      </c>
      <c r="G103" s="220">
        <v>55.6</v>
      </c>
    </row>
    <row r="104" spans="1:7">
      <c r="A104" s="223">
        <v>44890</v>
      </c>
      <c r="B104" s="220">
        <v>98.1</v>
      </c>
      <c r="C104" s="220">
        <v>77.2</v>
      </c>
      <c r="D104" s="220">
        <v>115.2</v>
      </c>
      <c r="E104" s="220">
        <v>49.4</v>
      </c>
      <c r="F104" s="220">
        <v>129</v>
      </c>
      <c r="G104" s="220">
        <v>55.9</v>
      </c>
    </row>
    <row r="105" spans="1:7">
      <c r="A105" s="223">
        <v>44897</v>
      </c>
      <c r="B105" s="220">
        <v>95.8</v>
      </c>
      <c r="C105" s="220">
        <v>78</v>
      </c>
      <c r="D105" s="220">
        <v>114.6</v>
      </c>
      <c r="E105" s="220">
        <v>49.4</v>
      </c>
      <c r="F105" s="220">
        <v>125.4</v>
      </c>
      <c r="G105" s="220">
        <v>56.8</v>
      </c>
    </row>
    <row r="106" spans="1:7">
      <c r="A106" s="223">
        <v>44904</v>
      </c>
      <c r="B106" s="220">
        <v>94.3</v>
      </c>
      <c r="C106" s="220">
        <v>78.400000000000006</v>
      </c>
      <c r="D106" s="220">
        <v>114.6</v>
      </c>
      <c r="E106" s="220">
        <v>49.7</v>
      </c>
      <c r="F106" s="220">
        <v>123</v>
      </c>
      <c r="G106" s="220">
        <v>58.1</v>
      </c>
    </row>
    <row r="107" spans="1:7">
      <c r="A107" s="223">
        <v>44911</v>
      </c>
      <c r="B107" s="220">
        <v>94.3</v>
      </c>
      <c r="C107" s="220">
        <v>78.8</v>
      </c>
      <c r="D107" s="220">
        <v>114.1</v>
      </c>
      <c r="E107" s="220">
        <v>50.4</v>
      </c>
      <c r="F107" s="220">
        <v>122.9</v>
      </c>
      <c r="G107" s="220">
        <v>59</v>
      </c>
    </row>
    <row r="108" spans="1:7">
      <c r="A108" s="223">
        <v>44918</v>
      </c>
      <c r="C108" s="220">
        <v>78</v>
      </c>
      <c r="D108" s="220">
        <v>113.6</v>
      </c>
      <c r="E108" s="220">
        <v>50.8</v>
      </c>
      <c r="F108" s="220">
        <v>128.4</v>
      </c>
      <c r="G108" s="220">
        <v>60.3</v>
      </c>
    </row>
    <row r="109" spans="1:7">
      <c r="A109" s="223">
        <v>44925</v>
      </c>
      <c r="B109" s="220">
        <v>94.7</v>
      </c>
      <c r="C109" s="220">
        <v>77.599999999999994</v>
      </c>
      <c r="D109" s="220">
        <v>113.4</v>
      </c>
      <c r="E109" s="220">
        <v>51.2</v>
      </c>
      <c r="F109" s="220">
        <v>128.30000000000001</v>
      </c>
      <c r="G109" s="220">
        <v>59.7</v>
      </c>
    </row>
    <row r="110" spans="1:7">
      <c r="A110" s="223">
        <v>44932</v>
      </c>
      <c r="B110" s="220">
        <v>95.8</v>
      </c>
      <c r="C110" s="220">
        <v>77.599999999999994</v>
      </c>
      <c r="D110" s="220">
        <v>111.7</v>
      </c>
      <c r="E110" s="220">
        <v>53</v>
      </c>
      <c r="F110" s="220">
        <v>125.6</v>
      </c>
      <c r="G110" s="220">
        <v>60.7</v>
      </c>
    </row>
    <row r="111" spans="1:7">
      <c r="A111" s="223">
        <v>44939</v>
      </c>
      <c r="B111" s="220">
        <v>93.5</v>
      </c>
      <c r="C111" s="220">
        <v>78.3</v>
      </c>
      <c r="D111" s="220">
        <v>111.8</v>
      </c>
      <c r="E111" s="220">
        <v>54.3</v>
      </c>
      <c r="F111" s="220">
        <v>122.9</v>
      </c>
      <c r="G111" s="220">
        <v>63.2</v>
      </c>
    </row>
    <row r="112" spans="1:7">
      <c r="A112" s="223">
        <v>44946</v>
      </c>
      <c r="B112" s="220">
        <v>90.5</v>
      </c>
      <c r="C112" s="220">
        <v>77.400000000000006</v>
      </c>
      <c r="D112" s="220">
        <v>111.7</v>
      </c>
      <c r="E112" s="220">
        <v>55.1</v>
      </c>
      <c r="F112" s="220">
        <v>122.5</v>
      </c>
      <c r="G112" s="220">
        <v>65.099999999999994</v>
      </c>
    </row>
    <row r="113" spans="1:11">
      <c r="A113" s="221"/>
    </row>
    <row r="114" spans="1:11">
      <c r="A114" s="221"/>
    </row>
    <row r="115" spans="1:11">
      <c r="A115" s="221"/>
    </row>
    <row r="116" spans="1:11">
      <c r="A116" s="221"/>
    </row>
    <row r="117" spans="1:11">
      <c r="A117" s="221"/>
    </row>
    <row r="118" spans="1:11">
      <c r="A118" s="221"/>
    </row>
    <row r="119" spans="1:11">
      <c r="A119" s="221"/>
    </row>
    <row r="120" spans="1:11">
      <c r="A120" s="221"/>
    </row>
    <row r="121" spans="1:11">
      <c r="A121" s="221"/>
    </row>
    <row r="122" spans="1:11">
      <c r="A122" s="221"/>
    </row>
    <row r="123" spans="1:11">
      <c r="A123" s="221"/>
    </row>
    <row r="124" spans="1:11">
      <c r="A124" s="221"/>
    </row>
    <row r="125" spans="1:11">
      <c r="A125" s="221"/>
    </row>
    <row r="126" spans="1:11">
      <c r="A126" s="221"/>
    </row>
    <row r="127" spans="1:11">
      <c r="A127" s="221"/>
    </row>
    <row r="128" spans="1:11">
      <c r="A128" s="221"/>
      <c r="K128" s="222"/>
    </row>
    <row r="129" spans="1:11">
      <c r="A129" s="221"/>
      <c r="K129" s="222"/>
    </row>
    <row r="130" spans="1:11">
      <c r="A130" s="221"/>
    </row>
    <row r="131" spans="1:11">
      <c r="A131" s="221"/>
    </row>
    <row r="132" spans="1:11">
      <c r="A132" s="221"/>
    </row>
    <row r="133" spans="1:11">
      <c r="A133" s="221"/>
    </row>
    <row r="134" spans="1:11">
      <c r="A134" s="221"/>
    </row>
    <row r="135" spans="1:11">
      <c r="A135" s="221"/>
    </row>
    <row r="136" spans="1:11">
      <c r="A136" s="221"/>
    </row>
    <row r="137" spans="1:11">
      <c r="A137" s="221"/>
    </row>
    <row r="138" spans="1:11">
      <c r="A138" s="221"/>
    </row>
    <row r="139" spans="1:11">
      <c r="A139" s="221"/>
    </row>
    <row r="140" spans="1:11">
      <c r="A140" s="221"/>
    </row>
    <row r="141" spans="1:11">
      <c r="A141" s="221"/>
    </row>
    <row r="142" spans="1:11">
      <c r="A142" s="221"/>
    </row>
    <row r="143" spans="1:11">
      <c r="A143" s="221"/>
    </row>
    <row r="144" spans="1:11">
      <c r="A144" s="221"/>
    </row>
    <row r="145" spans="1:1">
      <c r="A145" s="221"/>
    </row>
    <row r="146" spans="1:1">
      <c r="A146" s="221"/>
    </row>
    <row r="147" spans="1:1">
      <c r="A147" s="221"/>
    </row>
    <row r="148" spans="1:1">
      <c r="A148" s="221"/>
    </row>
    <row r="149" spans="1:1">
      <c r="A149" s="221"/>
    </row>
    <row r="150" spans="1:1">
      <c r="A150" s="221"/>
    </row>
    <row r="151" spans="1:1">
      <c r="A151" s="221"/>
    </row>
    <row r="152" spans="1:1">
      <c r="A152" s="221"/>
    </row>
    <row r="153" spans="1:1">
      <c r="A153" s="221"/>
    </row>
    <row r="154" spans="1:1">
      <c r="A154" s="221"/>
    </row>
    <row r="155" spans="1:1">
      <c r="A155" s="221"/>
    </row>
    <row r="156" spans="1:1">
      <c r="A156" s="221"/>
    </row>
    <row r="157" spans="1:1">
      <c r="A157" s="221"/>
    </row>
    <row r="158" spans="1:1">
      <c r="A158" s="221"/>
    </row>
    <row r="159" spans="1:1">
      <c r="A159" s="221"/>
    </row>
    <row r="160" spans="1:1">
      <c r="A160" s="221"/>
    </row>
    <row r="161" spans="1:1">
      <c r="A161" s="221"/>
    </row>
    <row r="162" spans="1:1">
      <c r="A162" s="221"/>
    </row>
    <row r="163" spans="1:1">
      <c r="A163" s="221"/>
    </row>
    <row r="164" spans="1:1">
      <c r="A164" s="221"/>
    </row>
    <row r="165" spans="1:1">
      <c r="A165" s="221"/>
    </row>
    <row r="166" spans="1:1">
      <c r="A166" s="221"/>
    </row>
    <row r="167" spans="1:1">
      <c r="A167" s="221"/>
    </row>
    <row r="168" spans="1:1">
      <c r="A168" s="221"/>
    </row>
    <row r="169" spans="1:1">
      <c r="A169" s="221"/>
    </row>
    <row r="170" spans="1:1">
      <c r="A170" s="221"/>
    </row>
    <row r="171" spans="1:1">
      <c r="A171" s="221"/>
    </row>
    <row r="172" spans="1:1">
      <c r="A172" s="221"/>
    </row>
    <row r="173" spans="1:1">
      <c r="A173" s="221"/>
    </row>
    <row r="174" spans="1:1">
      <c r="A174" s="221"/>
    </row>
    <row r="175" spans="1:1">
      <c r="A175" s="221"/>
    </row>
    <row r="176" spans="1:1">
      <c r="A176" s="221"/>
    </row>
    <row r="177" spans="1:1">
      <c r="A177" s="221"/>
    </row>
    <row r="178" spans="1:1">
      <c r="A178" s="221"/>
    </row>
    <row r="179" spans="1:1">
      <c r="A179" s="221"/>
    </row>
    <row r="180" spans="1:1">
      <c r="A180" s="221"/>
    </row>
    <row r="181" spans="1:1">
      <c r="A181" s="221"/>
    </row>
    <row r="182" spans="1:1">
      <c r="A182" s="221"/>
    </row>
    <row r="183" spans="1:1">
      <c r="A183" s="221"/>
    </row>
    <row r="184" spans="1:1">
      <c r="A184" s="221"/>
    </row>
    <row r="185" spans="1:1">
      <c r="A185" s="221"/>
    </row>
    <row r="186" spans="1:1">
      <c r="A186" s="221"/>
    </row>
    <row r="187" spans="1:1">
      <c r="A187" s="221"/>
    </row>
    <row r="188" spans="1:1">
      <c r="A188" s="221"/>
    </row>
    <row r="189" spans="1:1">
      <c r="A189" s="221"/>
    </row>
    <row r="190" spans="1:1">
      <c r="A190" s="221"/>
    </row>
    <row r="191" spans="1:1">
      <c r="A191" s="221"/>
    </row>
    <row r="192" spans="1:1">
      <c r="A192" s="221"/>
    </row>
    <row r="193" spans="1:1">
      <c r="A193" s="221"/>
    </row>
    <row r="194" spans="1:1">
      <c r="A194" s="221"/>
    </row>
    <row r="195" spans="1:1">
      <c r="A195" s="221"/>
    </row>
    <row r="196" spans="1:1">
      <c r="A196" s="221"/>
    </row>
    <row r="197" spans="1:1">
      <c r="A197" s="221"/>
    </row>
    <row r="198" spans="1:1">
      <c r="A198" s="221"/>
    </row>
    <row r="199" spans="1:1">
      <c r="A199" s="221"/>
    </row>
    <row r="200" spans="1:1">
      <c r="A200" s="221"/>
    </row>
    <row r="201" spans="1:1">
      <c r="A201" s="221"/>
    </row>
    <row r="202" spans="1:1">
      <c r="A202" s="221"/>
    </row>
  </sheetData>
  <hyperlinks>
    <hyperlink ref="A1" location="Content!A1" display="&lt;&lt;" xr:uid="{00000000-0004-0000-1100-000000000000}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theme="2"/>
  </sheetPr>
  <dimension ref="A1:H54"/>
  <sheetViews>
    <sheetView showGridLines="0" zoomScaleNormal="100" workbookViewId="0"/>
  </sheetViews>
  <sheetFormatPr baseColWidth="10" defaultColWidth="8.33203125" defaultRowHeight="13"/>
  <cols>
    <col min="1" max="16384" width="8.33203125" style="80"/>
  </cols>
  <sheetData>
    <row r="1" spans="1:8">
      <c r="A1" s="6" t="s">
        <v>9</v>
      </c>
      <c r="B1" s="32" t="str">
        <f>IF(Content!$E$1=1,B2,B3)</f>
        <v>CPI, %</v>
      </c>
      <c r="C1" s="32" t="str">
        <f>IF(Content!$E$1=1,C2,C3)</f>
        <v>Core</v>
      </c>
      <c r="D1" s="32" t="str">
        <f>IF(Content!$E$1=1,D2,D3)</f>
        <v>Raw foods</v>
      </c>
      <c r="E1" s="32" t="str">
        <f>IF(Content!$E$1=1,E2,E3)</f>
        <v>Administrative tariffs</v>
      </c>
      <c r="F1" s="32" t="str">
        <f>IF(Content!$E$1=1,F2,F3)</f>
        <v>Fuel</v>
      </c>
      <c r="H1" s="32" t="str">
        <f>IF(Content!$E$1=1,H2,H3)</f>
        <v>Contributions to annual CPI growth by main components, pp</v>
      </c>
    </row>
    <row r="2" spans="1:8" hidden="1">
      <c r="B2" s="81" t="s">
        <v>293</v>
      </c>
      <c r="C2" s="81" t="s">
        <v>294</v>
      </c>
      <c r="D2" s="80" t="s">
        <v>295</v>
      </c>
      <c r="E2" s="80" t="s">
        <v>296</v>
      </c>
      <c r="F2" s="80" t="s">
        <v>297</v>
      </c>
      <c r="H2" s="80" t="s">
        <v>298</v>
      </c>
    </row>
    <row r="3" spans="1:8" hidden="1">
      <c r="B3" s="81" t="s">
        <v>299</v>
      </c>
      <c r="C3" s="81" t="s">
        <v>300</v>
      </c>
      <c r="D3" s="80" t="s">
        <v>301</v>
      </c>
      <c r="E3" s="80" t="s">
        <v>302</v>
      </c>
      <c r="F3" s="80" t="s">
        <v>303</v>
      </c>
      <c r="H3" s="80" t="s">
        <v>304</v>
      </c>
    </row>
    <row r="4" spans="1:8">
      <c r="A4" s="86" t="s">
        <v>24</v>
      </c>
      <c r="B4" s="83">
        <v>8.5</v>
      </c>
      <c r="C4" s="90">
        <v>3.5</v>
      </c>
      <c r="D4" s="90">
        <v>2.2999999999999998</v>
      </c>
      <c r="E4" s="90">
        <v>2.2999999999999998</v>
      </c>
      <c r="F4" s="90">
        <v>0.4</v>
      </c>
      <c r="G4" s="84"/>
    </row>
    <row r="5" spans="1:8">
      <c r="A5" s="86"/>
      <c r="B5" s="83">
        <v>9.5</v>
      </c>
      <c r="C5" s="90">
        <v>4.3</v>
      </c>
      <c r="D5" s="90">
        <v>1</v>
      </c>
      <c r="E5" s="90">
        <v>3.1</v>
      </c>
      <c r="F5" s="90">
        <v>1.1000000000000001</v>
      </c>
      <c r="G5" s="84"/>
    </row>
    <row r="6" spans="1:8">
      <c r="A6" s="86" t="s">
        <v>26</v>
      </c>
      <c r="B6" s="83">
        <v>11</v>
      </c>
      <c r="C6" s="90">
        <v>4.4000000000000004</v>
      </c>
      <c r="D6" s="90">
        <v>2.7</v>
      </c>
      <c r="E6" s="90">
        <v>2.9</v>
      </c>
      <c r="F6" s="90">
        <v>1</v>
      </c>
      <c r="G6" s="84"/>
    </row>
    <row r="7" spans="1:8">
      <c r="A7" s="86"/>
      <c r="B7" s="87">
        <v>10</v>
      </c>
      <c r="C7" s="90">
        <v>4.7</v>
      </c>
      <c r="D7" s="90">
        <v>2.2999999999999998</v>
      </c>
      <c r="E7" s="90">
        <v>2.2000000000000002</v>
      </c>
      <c r="F7" s="90">
        <v>0.8</v>
      </c>
      <c r="G7" s="84"/>
    </row>
    <row r="8" spans="1:8">
      <c r="A8" s="86" t="s">
        <v>94</v>
      </c>
      <c r="B8" s="87">
        <v>13.7</v>
      </c>
      <c r="C8" s="90">
        <v>5.9</v>
      </c>
      <c r="D8" s="90">
        <v>4.3</v>
      </c>
      <c r="E8" s="90">
        <v>2.6</v>
      </c>
      <c r="F8" s="90">
        <v>0.8</v>
      </c>
      <c r="G8" s="84"/>
    </row>
    <row r="9" spans="1:8">
      <c r="A9" s="86"/>
      <c r="B9" s="91">
        <v>21.5</v>
      </c>
      <c r="C9" s="90">
        <v>8.6</v>
      </c>
      <c r="D9" s="90">
        <v>7.5</v>
      </c>
      <c r="E9" s="90">
        <v>2.9</v>
      </c>
      <c r="F9" s="90">
        <v>2.5</v>
      </c>
      <c r="G9" s="84"/>
    </row>
    <row r="10" spans="1:8">
      <c r="A10" s="86" t="s">
        <v>96</v>
      </c>
      <c r="B10" s="91">
        <v>24.6</v>
      </c>
      <c r="C10" s="90">
        <v>11.5</v>
      </c>
      <c r="D10" s="90">
        <v>8.5</v>
      </c>
      <c r="E10" s="90">
        <v>2.7</v>
      </c>
      <c r="F10" s="90">
        <v>1.8</v>
      </c>
      <c r="G10" s="84"/>
    </row>
    <row r="11" spans="1:8">
      <c r="A11" s="86"/>
      <c r="B11" s="91">
        <v>26.6</v>
      </c>
      <c r="C11" s="90">
        <v>12.7</v>
      </c>
      <c r="D11" s="90">
        <v>8.6999999999999993</v>
      </c>
      <c r="E11" s="90">
        <v>3.2</v>
      </c>
      <c r="F11" s="90">
        <v>1.9</v>
      </c>
      <c r="G11" s="84"/>
    </row>
    <row r="12" spans="1:8">
      <c r="A12" s="86" t="s">
        <v>107</v>
      </c>
      <c r="B12" s="91">
        <v>23.6</v>
      </c>
      <c r="C12" s="90">
        <v>11.7</v>
      </c>
      <c r="D12" s="90">
        <v>7</v>
      </c>
      <c r="E12" s="90">
        <v>3.6</v>
      </c>
      <c r="F12" s="90">
        <v>1.2</v>
      </c>
      <c r="G12" s="84"/>
    </row>
    <row r="13" spans="1:8">
      <c r="A13" s="86"/>
      <c r="B13" s="91">
        <v>18.7</v>
      </c>
      <c r="C13" s="90">
        <v>9.5</v>
      </c>
      <c r="D13" s="90">
        <v>6.4</v>
      </c>
      <c r="E13" s="90">
        <v>2.8</v>
      </c>
      <c r="F13" s="90">
        <v>0</v>
      </c>
      <c r="G13" s="84"/>
    </row>
    <row r="14" spans="1:8">
      <c r="A14" s="86" t="s">
        <v>108</v>
      </c>
      <c r="B14" s="91">
        <v>17.8</v>
      </c>
      <c r="C14" s="90">
        <v>8.3000000000000007</v>
      </c>
      <c r="D14" s="90">
        <v>5.2</v>
      </c>
      <c r="E14" s="90">
        <v>3.2</v>
      </c>
      <c r="F14" s="90">
        <v>1.1000000000000001</v>
      </c>
      <c r="G14" s="84"/>
    </row>
    <row r="15" spans="1:8">
      <c r="A15" s="86"/>
      <c r="B15" s="91">
        <v>18.7</v>
      </c>
      <c r="C15" s="90">
        <v>8.6</v>
      </c>
      <c r="D15" s="90">
        <v>5.4</v>
      </c>
      <c r="E15" s="90">
        <v>3.7</v>
      </c>
      <c r="F15" s="90">
        <v>1</v>
      </c>
      <c r="G15" s="84"/>
    </row>
    <row r="16" spans="1:8">
      <c r="A16" s="86" t="s">
        <v>222</v>
      </c>
      <c r="B16" s="91">
        <v>17.100000000000001</v>
      </c>
      <c r="C16" s="92">
        <v>8</v>
      </c>
      <c r="D16" s="90">
        <v>4.8</v>
      </c>
      <c r="E16" s="90">
        <v>3.1</v>
      </c>
      <c r="F16" s="90">
        <v>1.3</v>
      </c>
      <c r="G16" s="84"/>
    </row>
    <row r="17" spans="1:8">
      <c r="A17" s="86"/>
      <c r="B17" s="91">
        <v>13.5</v>
      </c>
      <c r="C17" s="92">
        <v>7.4</v>
      </c>
      <c r="D17" s="90">
        <v>2.2999999999999998</v>
      </c>
      <c r="E17" s="90">
        <v>2.8</v>
      </c>
      <c r="F17" s="90">
        <v>1.1000000000000001</v>
      </c>
      <c r="G17" s="84"/>
    </row>
    <row r="18" spans="1:8">
      <c r="A18" s="86" t="s">
        <v>224</v>
      </c>
      <c r="B18" s="91">
        <v>13</v>
      </c>
      <c r="C18" s="90">
        <v>6.1</v>
      </c>
      <c r="D18" s="90">
        <v>1.8</v>
      </c>
      <c r="E18" s="90">
        <v>4.7</v>
      </c>
      <c r="F18" s="90">
        <v>0.2</v>
      </c>
      <c r="G18" s="84"/>
    </row>
    <row r="19" spans="1:8">
      <c r="A19" s="86"/>
      <c r="B19" s="91">
        <v>10.4</v>
      </c>
      <c r="C19" s="90">
        <v>4.5999999999999996</v>
      </c>
      <c r="D19" s="90">
        <v>0.9</v>
      </c>
      <c r="E19" s="90">
        <v>4.7</v>
      </c>
      <c r="F19" s="90">
        <v>0.2</v>
      </c>
      <c r="G19" s="84"/>
      <c r="H19" s="32" t="str">
        <f>IF(Content!$E$1=1,H20,H21)</f>
        <v>Source: SSSU, NBU staff estimates.</v>
      </c>
    </row>
    <row r="20" spans="1:8">
      <c r="A20" s="86" t="s">
        <v>692</v>
      </c>
      <c r="B20" s="91">
        <v>8.8000000000000007</v>
      </c>
      <c r="C20" s="92">
        <v>3.3</v>
      </c>
      <c r="D20" s="90">
        <v>0.8</v>
      </c>
      <c r="E20" s="90">
        <v>4.5</v>
      </c>
      <c r="F20" s="90">
        <v>0.2</v>
      </c>
      <c r="G20" s="84"/>
      <c r="H20" s="85" t="s">
        <v>126</v>
      </c>
    </row>
    <row r="21" spans="1:8">
      <c r="A21" s="86"/>
      <c r="B21" s="91">
        <v>7.8</v>
      </c>
      <c r="C21" s="92">
        <v>2.6</v>
      </c>
      <c r="D21" s="90">
        <v>0.8</v>
      </c>
      <c r="E21" s="90">
        <v>4.4000000000000004</v>
      </c>
      <c r="F21" s="90">
        <v>0.2</v>
      </c>
      <c r="G21" s="84"/>
      <c r="H21" s="85" t="s">
        <v>305</v>
      </c>
    </row>
    <row r="22" spans="1:8">
      <c r="A22" s="86"/>
      <c r="B22" s="91">
        <v>7.2</v>
      </c>
      <c r="C22" s="90">
        <v>1.9</v>
      </c>
      <c r="D22" s="90">
        <v>0.7</v>
      </c>
      <c r="E22" s="90">
        <v>4.4000000000000004</v>
      </c>
      <c r="F22" s="90">
        <v>0.1</v>
      </c>
      <c r="G22" s="84"/>
    </row>
    <row r="23" spans="1:8">
      <c r="A23" s="86" t="s">
        <v>695</v>
      </c>
      <c r="B23" s="91">
        <v>6.7</v>
      </c>
      <c r="C23" s="90">
        <v>1.6</v>
      </c>
      <c r="D23" s="90">
        <v>0.8</v>
      </c>
      <c r="E23" s="90">
        <v>4.3</v>
      </c>
      <c r="F23" s="90">
        <v>0</v>
      </c>
      <c r="G23" s="84"/>
    </row>
    <row r="25" spans="1:8">
      <c r="B25" s="634"/>
      <c r="C25" s="634"/>
      <c r="D25" s="634"/>
      <c r="E25" s="634"/>
      <c r="F25" s="634"/>
    </row>
    <row r="26" spans="1:8">
      <c r="B26" s="634"/>
      <c r="C26" s="634"/>
      <c r="D26" s="634"/>
      <c r="E26" s="634"/>
      <c r="F26" s="634"/>
      <c r="G26" s="93"/>
    </row>
    <row r="27" spans="1:8">
      <c r="B27" s="634"/>
      <c r="C27" s="634"/>
      <c r="D27" s="634"/>
      <c r="E27" s="634"/>
      <c r="F27" s="634"/>
      <c r="G27" s="93"/>
    </row>
    <row r="28" spans="1:8">
      <c r="B28" s="634"/>
      <c r="C28" s="634"/>
      <c r="D28" s="634"/>
      <c r="E28" s="634"/>
      <c r="F28" s="634"/>
      <c r="G28" s="93"/>
    </row>
    <row r="29" spans="1:8">
      <c r="B29" s="634"/>
      <c r="C29" s="634"/>
      <c r="D29" s="634"/>
      <c r="E29" s="634"/>
      <c r="F29" s="634"/>
      <c r="G29" s="93"/>
    </row>
    <row r="30" spans="1:8">
      <c r="B30" s="634"/>
      <c r="C30" s="634"/>
      <c r="D30" s="634"/>
      <c r="E30" s="634"/>
      <c r="F30" s="634"/>
      <c r="G30" s="93"/>
    </row>
    <row r="31" spans="1:8">
      <c r="B31" s="634"/>
      <c r="C31" s="634"/>
      <c r="D31" s="634"/>
      <c r="E31" s="634"/>
      <c r="F31" s="634"/>
      <c r="G31" s="93"/>
    </row>
    <row r="32" spans="1:8">
      <c r="B32" s="634"/>
      <c r="C32" s="634"/>
      <c r="D32" s="634"/>
      <c r="E32" s="634"/>
      <c r="F32" s="634"/>
      <c r="G32" s="93"/>
    </row>
    <row r="33" spans="2:7">
      <c r="B33" s="634"/>
      <c r="C33" s="634"/>
      <c r="D33" s="634"/>
      <c r="E33" s="634"/>
      <c r="F33" s="634"/>
      <c r="G33" s="93"/>
    </row>
    <row r="34" spans="2:7">
      <c r="B34" s="634"/>
      <c r="C34" s="634"/>
      <c r="D34" s="634"/>
      <c r="E34" s="634"/>
      <c r="F34" s="634"/>
      <c r="G34" s="93"/>
    </row>
    <row r="35" spans="2:7">
      <c r="B35" s="634"/>
      <c r="C35" s="634"/>
      <c r="D35" s="634"/>
      <c r="E35" s="634"/>
      <c r="F35" s="634"/>
      <c r="G35" s="93"/>
    </row>
    <row r="36" spans="2:7">
      <c r="B36" s="634"/>
      <c r="C36" s="634"/>
      <c r="D36" s="634"/>
      <c r="E36" s="634"/>
      <c r="F36" s="634"/>
      <c r="G36" s="93"/>
    </row>
    <row r="37" spans="2:7">
      <c r="B37" s="634"/>
      <c r="C37" s="634"/>
      <c r="D37" s="634"/>
      <c r="E37" s="634"/>
      <c r="F37" s="634"/>
      <c r="G37" s="93"/>
    </row>
    <row r="38" spans="2:7">
      <c r="B38" s="634"/>
      <c r="C38" s="634"/>
      <c r="D38" s="634"/>
      <c r="E38" s="634"/>
      <c r="F38" s="634"/>
      <c r="G38" s="93"/>
    </row>
    <row r="39" spans="2:7">
      <c r="B39" s="634"/>
      <c r="C39" s="634"/>
      <c r="D39" s="634"/>
      <c r="E39" s="634"/>
      <c r="F39" s="634"/>
      <c r="G39" s="84"/>
    </row>
    <row r="40" spans="2:7">
      <c r="B40" s="634"/>
      <c r="C40" s="634"/>
      <c r="D40" s="634"/>
      <c r="E40" s="634"/>
      <c r="F40" s="634"/>
      <c r="G40" s="84"/>
    </row>
    <row r="41" spans="2:7">
      <c r="B41" s="634"/>
      <c r="C41" s="634"/>
      <c r="D41" s="634"/>
      <c r="E41" s="634"/>
      <c r="F41" s="634"/>
      <c r="G41" s="84"/>
    </row>
    <row r="42" spans="2:7">
      <c r="B42" s="634"/>
      <c r="C42" s="634"/>
      <c r="D42" s="634"/>
      <c r="E42" s="634"/>
      <c r="F42" s="634"/>
      <c r="G42" s="84"/>
    </row>
    <row r="43" spans="2:7">
      <c r="B43" s="634"/>
      <c r="C43" s="634"/>
      <c r="D43" s="634"/>
      <c r="E43" s="634"/>
      <c r="F43" s="634"/>
      <c r="G43" s="84"/>
    </row>
    <row r="44" spans="2:7">
      <c r="B44" s="634"/>
      <c r="C44" s="634"/>
      <c r="D44" s="634"/>
      <c r="E44" s="634"/>
      <c r="F44" s="634"/>
      <c r="G44" s="84"/>
    </row>
    <row r="45" spans="2:7">
      <c r="B45" s="634"/>
      <c r="C45" s="634"/>
      <c r="D45" s="634"/>
      <c r="E45" s="634"/>
      <c r="F45" s="634"/>
      <c r="G45" s="84"/>
    </row>
    <row r="46" spans="2:7">
      <c r="B46" s="84"/>
      <c r="C46" s="84"/>
      <c r="D46" s="84"/>
      <c r="E46" s="84"/>
      <c r="F46" s="84"/>
      <c r="G46" s="84"/>
    </row>
    <row r="47" spans="2:7">
      <c r="B47" s="84"/>
      <c r="C47" s="84"/>
      <c r="D47" s="84"/>
    </row>
    <row r="48" spans="2:7">
      <c r="B48" s="84"/>
      <c r="C48" s="84"/>
      <c r="D48" s="84"/>
    </row>
    <row r="49" spans="2:4">
      <c r="B49" s="84"/>
      <c r="C49" s="84"/>
      <c r="D49" s="84"/>
    </row>
    <row r="50" spans="2:4">
      <c r="B50" s="84"/>
      <c r="C50" s="84"/>
      <c r="D50" s="84"/>
    </row>
    <row r="51" spans="2:4">
      <c r="B51" s="84"/>
      <c r="C51" s="84"/>
      <c r="D51" s="84"/>
    </row>
    <row r="52" spans="2:4">
      <c r="B52" s="84"/>
      <c r="C52" s="84"/>
      <c r="D52" s="84"/>
    </row>
    <row r="53" spans="2:4">
      <c r="B53" s="84"/>
      <c r="C53" s="84"/>
      <c r="D53" s="84"/>
    </row>
    <row r="54" spans="2:4">
      <c r="B54" s="84"/>
    </row>
  </sheetData>
  <hyperlinks>
    <hyperlink ref="A1" location="Content!A1" display="&lt;&lt;" xr:uid="{00000000-0004-0000-1200-000000000000}"/>
  </hyperlinks>
  <pageMargins left="0.7" right="0.7" top="0.75" bottom="0.75" header="0.3" footer="0.3"/>
  <pageSetup paperSize="9" orientation="portrait" horizontalDpi="4294967293" verticalDpi="0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0"/>
  </sheetPr>
  <dimension ref="A1:V63"/>
  <sheetViews>
    <sheetView showGridLines="0" workbookViewId="0"/>
  </sheetViews>
  <sheetFormatPr baseColWidth="10" defaultColWidth="9.33203125" defaultRowHeight="13"/>
  <cols>
    <col min="1" max="1" width="9.33203125" style="618"/>
    <col min="2" max="2" width="5.33203125" style="618" bestFit="1" customWidth="1"/>
    <col min="3" max="3" width="6" style="618" bestFit="1" customWidth="1"/>
    <col min="4" max="4" width="16.33203125" style="618" bestFit="1" customWidth="1"/>
    <col min="5" max="5" width="3.33203125" style="618" bestFit="1" customWidth="1"/>
    <col min="6" max="6" width="9.33203125" style="618" bestFit="1" customWidth="1"/>
    <col min="7" max="7" width="3.33203125" style="618" bestFit="1" customWidth="1"/>
    <col min="8" max="8" width="6.33203125" style="618" bestFit="1" customWidth="1"/>
    <col min="9" max="9" width="2" style="618" bestFit="1" customWidth="1"/>
    <col min="10" max="10" width="15.33203125" style="619" customWidth="1"/>
    <col min="11" max="11" width="3.33203125" style="618" bestFit="1" customWidth="1"/>
    <col min="12" max="12" width="5" style="618" bestFit="1" customWidth="1"/>
    <col min="13" max="13" width="3.33203125" style="618" bestFit="1" customWidth="1"/>
    <col min="14" max="14" width="20.33203125" style="618" bestFit="1" customWidth="1"/>
    <col min="15" max="15" width="20.33203125" style="618" customWidth="1"/>
    <col min="16" max="16384" width="9.33203125" style="618"/>
  </cols>
  <sheetData>
    <row r="1" spans="1:22">
      <c r="A1" s="6" t="s">
        <v>9</v>
      </c>
      <c r="C1" s="32" t="str">
        <f>IF(Content!$E$1=1,C2,C3)</f>
        <v>CPI</v>
      </c>
      <c r="D1" s="32" t="str">
        <f>IF(Content!$E$1=1,D2,D3)</f>
        <v>Previous forecast</v>
      </c>
      <c r="E1" s="32" t="str">
        <f>IF(Content!$E$1=1,E2,E3)</f>
        <v>Tolerance bands</v>
      </c>
      <c r="F1" s="32"/>
      <c r="I1" s="32" t="str">
        <f>IF(Content!$E$1=1,I2,I3)</f>
        <v>Target</v>
      </c>
      <c r="K1" s="32" t="str">
        <f>IF(Content!$E$1=1,K2,K3)</f>
        <v>CPI (eop, % yoy) and inflation targets</v>
      </c>
      <c r="L1" s="32"/>
      <c r="U1" s="619" t="str">
        <f>IF(Content!$E$1=1,U2,U3)</f>
        <v>Forecast</v>
      </c>
      <c r="V1" s="619" t="str">
        <f>IF(Content!$E$1=1,V2,V3)</f>
        <v>Monetary policy horizon</v>
      </c>
    </row>
    <row r="2" spans="1:22" hidden="1">
      <c r="B2" s="620"/>
      <c r="C2" s="618" t="s">
        <v>0</v>
      </c>
      <c r="D2" s="618" t="s">
        <v>21</v>
      </c>
      <c r="E2" s="618" t="s">
        <v>127</v>
      </c>
      <c r="H2" s="621"/>
      <c r="I2" s="621" t="s">
        <v>128</v>
      </c>
      <c r="K2" s="618" t="s">
        <v>129</v>
      </c>
      <c r="U2" s="619" t="s">
        <v>130</v>
      </c>
      <c r="V2" s="619" t="s">
        <v>131</v>
      </c>
    </row>
    <row r="3" spans="1:22" hidden="1">
      <c r="B3" s="620"/>
      <c r="C3" s="618" t="s">
        <v>1</v>
      </c>
      <c r="D3" s="618" t="s">
        <v>20</v>
      </c>
      <c r="E3" s="618" t="s">
        <v>132</v>
      </c>
      <c r="I3" s="618" t="s">
        <v>22</v>
      </c>
      <c r="K3" s="618" t="s">
        <v>133</v>
      </c>
      <c r="U3" s="619" t="s">
        <v>134</v>
      </c>
      <c r="V3" s="619" t="s">
        <v>135</v>
      </c>
    </row>
    <row r="4" spans="1:22">
      <c r="A4" s="619"/>
      <c r="B4" s="620" t="s">
        <v>24</v>
      </c>
      <c r="C4" s="40"/>
      <c r="D4" s="40"/>
      <c r="E4" s="618">
        <v>4</v>
      </c>
      <c r="F4" s="618">
        <v>6</v>
      </c>
      <c r="G4" s="618">
        <v>2</v>
      </c>
      <c r="H4" s="621"/>
      <c r="I4" s="618">
        <v>5</v>
      </c>
    </row>
    <row r="5" spans="1:22">
      <c r="A5" s="619"/>
      <c r="B5" s="620"/>
      <c r="E5" s="618">
        <v>4</v>
      </c>
      <c r="F5" s="618">
        <v>6</v>
      </c>
      <c r="G5" s="618">
        <v>2</v>
      </c>
      <c r="I5" s="618">
        <v>5</v>
      </c>
    </row>
    <row r="6" spans="1:22">
      <c r="A6" s="619"/>
      <c r="C6" s="41">
        <v>8.5</v>
      </c>
      <c r="D6" s="41"/>
      <c r="E6" s="618">
        <v>4</v>
      </c>
      <c r="F6" s="618">
        <v>6</v>
      </c>
      <c r="G6" s="618">
        <v>2</v>
      </c>
      <c r="H6" s="621"/>
      <c r="I6" s="618">
        <v>5</v>
      </c>
    </row>
    <row r="7" spans="1:22">
      <c r="A7" s="619"/>
      <c r="B7" s="620" t="s">
        <v>25</v>
      </c>
      <c r="C7" s="41"/>
      <c r="D7" s="41"/>
      <c r="E7" s="618">
        <v>4</v>
      </c>
      <c r="F7" s="618">
        <v>6</v>
      </c>
      <c r="G7" s="618">
        <v>2</v>
      </c>
      <c r="H7" s="621"/>
      <c r="I7" s="618">
        <v>5</v>
      </c>
    </row>
    <row r="8" spans="1:22">
      <c r="A8" s="619" t="s">
        <v>25</v>
      </c>
      <c r="B8" s="620"/>
      <c r="E8" s="618">
        <v>4</v>
      </c>
      <c r="F8" s="618">
        <v>6</v>
      </c>
      <c r="G8" s="618">
        <v>2</v>
      </c>
      <c r="I8" s="618">
        <v>5</v>
      </c>
    </row>
    <row r="9" spans="1:22">
      <c r="A9" s="619"/>
      <c r="C9" s="41">
        <v>9.5</v>
      </c>
      <c r="D9" s="41"/>
      <c r="E9" s="618">
        <v>4</v>
      </c>
      <c r="F9" s="618">
        <v>6</v>
      </c>
      <c r="G9" s="618">
        <v>2</v>
      </c>
      <c r="H9" s="621"/>
      <c r="I9" s="618">
        <v>5</v>
      </c>
    </row>
    <row r="10" spans="1:22">
      <c r="A10" s="619"/>
      <c r="B10" s="620" t="s">
        <v>26</v>
      </c>
      <c r="C10" s="41"/>
      <c r="D10" s="41"/>
      <c r="E10" s="618">
        <v>4</v>
      </c>
      <c r="F10" s="618">
        <v>6</v>
      </c>
      <c r="G10" s="618">
        <v>2</v>
      </c>
      <c r="H10" s="621"/>
      <c r="I10" s="618">
        <v>5</v>
      </c>
    </row>
    <row r="11" spans="1:22">
      <c r="A11" s="619"/>
      <c r="B11" s="620"/>
      <c r="E11" s="618">
        <v>4</v>
      </c>
      <c r="F11" s="618">
        <v>6</v>
      </c>
      <c r="G11" s="618">
        <v>2</v>
      </c>
      <c r="I11" s="618">
        <v>5</v>
      </c>
    </row>
    <row r="12" spans="1:22">
      <c r="A12" s="619"/>
      <c r="C12" s="41">
        <v>11</v>
      </c>
      <c r="D12" s="41"/>
      <c r="E12" s="618">
        <v>4</v>
      </c>
      <c r="F12" s="618">
        <v>6</v>
      </c>
      <c r="G12" s="618">
        <v>2</v>
      </c>
      <c r="H12" s="621"/>
      <c r="I12" s="618">
        <v>5</v>
      </c>
    </row>
    <row r="13" spans="1:22">
      <c r="A13" s="619"/>
      <c r="B13" s="620" t="s">
        <v>27</v>
      </c>
      <c r="C13" s="41"/>
      <c r="D13" s="41"/>
      <c r="E13" s="618">
        <v>4</v>
      </c>
      <c r="F13" s="618">
        <v>6</v>
      </c>
      <c r="G13" s="618">
        <v>2</v>
      </c>
      <c r="H13" s="621"/>
      <c r="I13" s="618">
        <v>5</v>
      </c>
    </row>
    <row r="14" spans="1:22">
      <c r="A14" s="619" t="s">
        <v>27</v>
      </c>
      <c r="E14" s="618">
        <v>4</v>
      </c>
      <c r="F14" s="618">
        <v>6</v>
      </c>
      <c r="G14" s="618">
        <v>2</v>
      </c>
      <c r="I14" s="618">
        <v>5</v>
      </c>
    </row>
    <row r="15" spans="1:22">
      <c r="A15" s="619"/>
      <c r="C15" s="40">
        <v>10</v>
      </c>
      <c r="D15" s="40"/>
      <c r="E15" s="618">
        <v>4</v>
      </c>
      <c r="F15" s="618">
        <v>6</v>
      </c>
      <c r="G15" s="618">
        <v>2</v>
      </c>
      <c r="I15" s="618">
        <v>5</v>
      </c>
    </row>
    <row r="16" spans="1:22">
      <c r="A16" s="619"/>
      <c r="B16" s="620" t="s">
        <v>94</v>
      </c>
      <c r="D16" s="622"/>
      <c r="E16" s="618">
        <v>4</v>
      </c>
      <c r="F16" s="618">
        <v>6</v>
      </c>
      <c r="G16" s="618">
        <v>2</v>
      </c>
      <c r="H16" s="621"/>
      <c r="I16" s="618">
        <v>5</v>
      </c>
    </row>
    <row r="17" spans="1:12">
      <c r="A17" s="619"/>
      <c r="B17" s="620"/>
      <c r="D17" s="622"/>
      <c r="E17" s="618">
        <v>4</v>
      </c>
      <c r="F17" s="618">
        <v>6</v>
      </c>
      <c r="G17" s="618">
        <v>2</v>
      </c>
      <c r="I17" s="618">
        <v>5</v>
      </c>
    </row>
    <row r="18" spans="1:12">
      <c r="A18" s="619"/>
      <c r="C18" s="622">
        <v>13.7</v>
      </c>
      <c r="D18" s="622"/>
      <c r="E18" s="618">
        <v>4</v>
      </c>
      <c r="F18" s="618">
        <v>6</v>
      </c>
      <c r="G18" s="618">
        <v>2</v>
      </c>
      <c r="H18" s="621"/>
      <c r="I18" s="618">
        <v>5</v>
      </c>
      <c r="K18" s="32" t="str">
        <f>IF(Content!$E$1=1,L28,K19)</f>
        <v>Source:  SSSU, NBU staff estimates.</v>
      </c>
    </row>
    <row r="19" spans="1:12">
      <c r="A19" s="619"/>
      <c r="B19" s="620" t="s">
        <v>95</v>
      </c>
      <c r="C19" s="622"/>
      <c r="D19" s="622"/>
      <c r="E19" s="618">
        <v>4</v>
      </c>
      <c r="F19" s="618">
        <v>6</v>
      </c>
      <c r="G19" s="618">
        <v>2</v>
      </c>
      <c r="H19" s="621"/>
      <c r="I19" s="618">
        <v>5</v>
      </c>
      <c r="K19" s="29" t="s">
        <v>136</v>
      </c>
    </row>
    <row r="20" spans="1:12">
      <c r="A20" s="619" t="s">
        <v>95</v>
      </c>
      <c r="B20" s="620"/>
      <c r="C20" s="622"/>
      <c r="D20" s="622"/>
      <c r="E20" s="618">
        <v>4</v>
      </c>
      <c r="F20" s="618">
        <v>6</v>
      </c>
      <c r="G20" s="618">
        <v>2</v>
      </c>
      <c r="I20" s="618">
        <v>5</v>
      </c>
    </row>
    <row r="21" spans="1:12">
      <c r="A21" s="619"/>
      <c r="C21" s="622">
        <v>21.5</v>
      </c>
      <c r="D21" s="622">
        <v>21.5</v>
      </c>
      <c r="E21" s="618">
        <v>4</v>
      </c>
      <c r="F21" s="618">
        <v>6</v>
      </c>
      <c r="G21" s="618">
        <v>2</v>
      </c>
      <c r="H21" s="621"/>
      <c r="I21" s="618">
        <v>5</v>
      </c>
    </row>
    <row r="22" spans="1:12">
      <c r="A22" s="619"/>
      <c r="B22" s="620" t="s">
        <v>96</v>
      </c>
      <c r="C22" s="622"/>
      <c r="D22" s="622"/>
      <c r="E22" s="618">
        <v>4</v>
      </c>
      <c r="F22" s="618">
        <v>6</v>
      </c>
      <c r="G22" s="618">
        <v>2</v>
      </c>
      <c r="H22" s="621"/>
      <c r="I22" s="618">
        <v>5</v>
      </c>
    </row>
    <row r="23" spans="1:12">
      <c r="A23" s="619"/>
      <c r="B23" s="620"/>
      <c r="C23" s="622"/>
      <c r="D23" s="622"/>
      <c r="E23" s="618">
        <v>4</v>
      </c>
      <c r="F23" s="618">
        <v>6</v>
      </c>
      <c r="G23" s="618">
        <v>2</v>
      </c>
      <c r="I23" s="618">
        <v>5</v>
      </c>
    </row>
    <row r="24" spans="1:12">
      <c r="A24" s="619"/>
      <c r="C24" s="622">
        <v>24.6</v>
      </c>
      <c r="D24" s="622">
        <v>24.6</v>
      </c>
      <c r="E24" s="618">
        <v>4</v>
      </c>
      <c r="F24" s="618">
        <v>6</v>
      </c>
      <c r="G24" s="618">
        <v>2</v>
      </c>
      <c r="H24" s="621"/>
      <c r="I24" s="618">
        <v>5</v>
      </c>
    </row>
    <row r="25" spans="1:12">
      <c r="A25" s="619"/>
      <c r="B25" s="620" t="s">
        <v>97</v>
      </c>
      <c r="C25" s="622"/>
      <c r="D25" s="622"/>
      <c r="E25" s="618">
        <v>4</v>
      </c>
      <c r="F25" s="618">
        <v>6</v>
      </c>
      <c r="G25" s="618">
        <v>2</v>
      </c>
      <c r="H25" s="621"/>
      <c r="I25" s="618">
        <v>5</v>
      </c>
    </row>
    <row r="26" spans="1:12">
      <c r="A26" s="619" t="s">
        <v>97</v>
      </c>
      <c r="C26" s="622"/>
      <c r="D26" s="622"/>
      <c r="E26" s="618">
        <v>4</v>
      </c>
      <c r="F26" s="618">
        <v>6</v>
      </c>
      <c r="G26" s="618">
        <v>2</v>
      </c>
      <c r="I26" s="618">
        <v>5</v>
      </c>
    </row>
    <row r="27" spans="1:12">
      <c r="A27" s="619"/>
      <c r="C27" s="623">
        <v>26.6</v>
      </c>
      <c r="D27" s="623">
        <v>30</v>
      </c>
      <c r="E27" s="618">
        <v>4</v>
      </c>
      <c r="F27" s="618">
        <v>6</v>
      </c>
      <c r="G27" s="618">
        <v>2</v>
      </c>
      <c r="I27" s="618">
        <v>5</v>
      </c>
    </row>
    <row r="28" spans="1:12">
      <c r="A28" s="619"/>
      <c r="B28" s="620" t="s">
        <v>107</v>
      </c>
      <c r="C28" s="622"/>
      <c r="D28" s="622"/>
      <c r="E28" s="618">
        <v>4</v>
      </c>
      <c r="F28" s="618">
        <v>6</v>
      </c>
      <c r="G28" s="618">
        <v>2</v>
      </c>
      <c r="I28" s="618">
        <v>5</v>
      </c>
      <c r="L28" s="29" t="s">
        <v>126</v>
      </c>
    </row>
    <row r="29" spans="1:12">
      <c r="A29" s="619"/>
      <c r="B29" s="620"/>
      <c r="C29" s="622"/>
      <c r="D29" s="622"/>
      <c r="E29" s="618">
        <v>4</v>
      </c>
      <c r="F29" s="618">
        <v>6</v>
      </c>
      <c r="G29" s="618">
        <v>2</v>
      </c>
      <c r="I29" s="618">
        <v>5</v>
      </c>
    </row>
    <row r="30" spans="1:12">
      <c r="A30" s="619"/>
      <c r="C30" s="622">
        <v>23.6</v>
      </c>
      <c r="D30" s="622">
        <v>29</v>
      </c>
      <c r="E30" s="618">
        <v>4</v>
      </c>
      <c r="F30" s="618">
        <v>6</v>
      </c>
      <c r="G30" s="618">
        <v>2</v>
      </c>
      <c r="I30" s="618">
        <v>5</v>
      </c>
      <c r="J30" s="618"/>
    </row>
    <row r="31" spans="1:12">
      <c r="A31" s="619"/>
      <c r="B31" s="620" t="s">
        <v>105</v>
      </c>
      <c r="C31" s="622"/>
      <c r="D31" s="622"/>
      <c r="E31" s="618">
        <v>4</v>
      </c>
      <c r="F31" s="618">
        <v>6</v>
      </c>
      <c r="G31" s="618">
        <v>2</v>
      </c>
      <c r="I31" s="618">
        <v>5</v>
      </c>
      <c r="J31" s="618"/>
    </row>
    <row r="32" spans="1:12">
      <c r="A32" s="619" t="s">
        <v>105</v>
      </c>
      <c r="B32" s="620"/>
      <c r="C32" s="622"/>
      <c r="D32" s="622"/>
      <c r="E32" s="618">
        <v>4</v>
      </c>
      <c r="F32" s="618">
        <v>6</v>
      </c>
      <c r="G32" s="618">
        <v>2</v>
      </c>
      <c r="I32" s="618">
        <v>5</v>
      </c>
      <c r="J32" s="618"/>
    </row>
    <row r="33" spans="1:10">
      <c r="A33" s="619"/>
      <c r="C33" s="622">
        <v>18.7</v>
      </c>
      <c r="D33" s="622">
        <v>22.4</v>
      </c>
      <c r="E33" s="618">
        <v>4</v>
      </c>
      <c r="F33" s="618">
        <v>6</v>
      </c>
      <c r="G33" s="618">
        <v>2</v>
      </c>
      <c r="I33" s="618">
        <v>5</v>
      </c>
      <c r="J33" s="618"/>
    </row>
    <row r="34" spans="1:10">
      <c r="A34" s="619"/>
      <c r="B34" s="620" t="s">
        <v>108</v>
      </c>
      <c r="C34" s="622"/>
      <c r="D34" s="622"/>
      <c r="E34" s="618">
        <v>4</v>
      </c>
      <c r="F34" s="618">
        <v>6</v>
      </c>
      <c r="G34" s="618">
        <v>2</v>
      </c>
      <c r="I34" s="618">
        <v>5</v>
      </c>
      <c r="J34" s="618"/>
    </row>
    <row r="35" spans="1:10">
      <c r="A35" s="619"/>
      <c r="B35" s="620"/>
      <c r="C35" s="622"/>
      <c r="D35" s="622"/>
      <c r="E35" s="618">
        <v>4</v>
      </c>
      <c r="F35" s="618">
        <v>6</v>
      </c>
      <c r="G35" s="618">
        <v>2</v>
      </c>
      <c r="I35" s="618">
        <v>5</v>
      </c>
      <c r="J35" s="618"/>
    </row>
    <row r="36" spans="1:10">
      <c r="A36" s="619"/>
      <c r="C36" s="622">
        <v>17.8</v>
      </c>
      <c r="D36" s="622">
        <v>24.5</v>
      </c>
      <c r="E36" s="618">
        <v>4</v>
      </c>
      <c r="F36" s="618">
        <v>6</v>
      </c>
      <c r="G36" s="618">
        <v>2</v>
      </c>
      <c r="I36" s="618">
        <v>5</v>
      </c>
      <c r="J36" s="618"/>
    </row>
    <row r="37" spans="1:10">
      <c r="A37" s="619"/>
      <c r="B37" s="620" t="s">
        <v>106</v>
      </c>
      <c r="C37" s="622"/>
      <c r="D37" s="622"/>
      <c r="E37" s="618">
        <v>4</v>
      </c>
      <c r="F37" s="618">
        <v>6</v>
      </c>
      <c r="G37" s="618">
        <v>2</v>
      </c>
      <c r="I37" s="618">
        <v>5</v>
      </c>
      <c r="J37" s="618"/>
    </row>
    <row r="38" spans="1:10">
      <c r="A38" s="619" t="s">
        <v>106</v>
      </c>
      <c r="C38" s="622"/>
      <c r="D38" s="622"/>
      <c r="E38" s="618">
        <v>4</v>
      </c>
      <c r="F38" s="618">
        <v>6</v>
      </c>
      <c r="G38" s="618">
        <v>2</v>
      </c>
      <c r="I38" s="618">
        <v>5</v>
      </c>
      <c r="J38" s="618"/>
    </row>
    <row r="39" spans="1:10">
      <c r="A39" s="619"/>
      <c r="B39" s="620"/>
      <c r="C39" s="623">
        <v>18.7</v>
      </c>
      <c r="D39" s="623">
        <v>20.8</v>
      </c>
      <c r="E39" s="618">
        <v>4</v>
      </c>
      <c r="F39" s="618">
        <v>6</v>
      </c>
      <c r="G39" s="618">
        <v>2</v>
      </c>
      <c r="I39" s="618">
        <v>5</v>
      </c>
      <c r="J39" s="618"/>
    </row>
    <row r="40" spans="1:10">
      <c r="A40" s="619"/>
      <c r="B40" s="620" t="s">
        <v>222</v>
      </c>
      <c r="C40" s="622"/>
      <c r="D40" s="622"/>
      <c r="E40" s="618">
        <v>4</v>
      </c>
      <c r="F40" s="618">
        <v>6</v>
      </c>
      <c r="G40" s="618">
        <v>2</v>
      </c>
      <c r="I40" s="618">
        <v>5</v>
      </c>
      <c r="J40" s="618"/>
    </row>
    <row r="41" spans="1:10">
      <c r="A41" s="619"/>
      <c r="B41" s="620"/>
      <c r="C41" s="622"/>
      <c r="D41" s="622"/>
      <c r="E41" s="618">
        <v>4</v>
      </c>
      <c r="F41" s="618">
        <v>6</v>
      </c>
      <c r="G41" s="618">
        <v>2</v>
      </c>
      <c r="I41" s="618">
        <v>5</v>
      </c>
      <c r="J41" s="618"/>
    </row>
    <row r="42" spans="1:10">
      <c r="A42" s="619"/>
      <c r="C42" s="622">
        <v>17.7</v>
      </c>
      <c r="D42" s="622">
        <v>16.7</v>
      </c>
      <c r="E42" s="618">
        <v>4</v>
      </c>
      <c r="F42" s="618">
        <v>6</v>
      </c>
      <c r="G42" s="618">
        <v>2</v>
      </c>
      <c r="I42" s="618">
        <v>5</v>
      </c>
    </row>
    <row r="43" spans="1:10">
      <c r="A43" s="619"/>
      <c r="B43" s="620" t="s">
        <v>223</v>
      </c>
      <c r="C43" s="622"/>
      <c r="D43" s="622"/>
      <c r="E43" s="618">
        <v>4</v>
      </c>
      <c r="F43" s="618">
        <v>6</v>
      </c>
      <c r="G43" s="618">
        <v>2</v>
      </c>
      <c r="I43" s="618">
        <v>5</v>
      </c>
    </row>
    <row r="44" spans="1:10">
      <c r="A44" s="619" t="s">
        <v>223</v>
      </c>
      <c r="B44" s="620"/>
      <c r="C44" s="622"/>
      <c r="D44" s="622"/>
      <c r="E44" s="618">
        <v>4</v>
      </c>
      <c r="F44" s="618">
        <v>6</v>
      </c>
      <c r="G44" s="618">
        <v>2</v>
      </c>
      <c r="I44" s="618">
        <v>5</v>
      </c>
    </row>
    <row r="45" spans="1:10">
      <c r="A45" s="619"/>
      <c r="C45" s="622">
        <v>13.5</v>
      </c>
      <c r="D45" s="622">
        <v>13.5</v>
      </c>
      <c r="E45" s="618">
        <v>4</v>
      </c>
      <c r="F45" s="618">
        <v>6</v>
      </c>
      <c r="G45" s="618">
        <v>2</v>
      </c>
      <c r="I45" s="618">
        <v>5</v>
      </c>
    </row>
    <row r="46" spans="1:10">
      <c r="A46" s="619"/>
      <c r="B46" s="620" t="s">
        <v>224</v>
      </c>
      <c r="C46" s="622"/>
      <c r="D46" s="622"/>
      <c r="E46" s="618">
        <v>4</v>
      </c>
      <c r="F46" s="618">
        <v>6</v>
      </c>
      <c r="G46" s="618">
        <v>2</v>
      </c>
      <c r="I46" s="618">
        <v>5</v>
      </c>
    </row>
    <row r="47" spans="1:10">
      <c r="A47" s="619"/>
      <c r="B47" s="620"/>
      <c r="C47" s="622"/>
      <c r="D47" s="622"/>
      <c r="E47" s="618">
        <v>4</v>
      </c>
      <c r="F47" s="618">
        <v>6</v>
      </c>
      <c r="G47" s="618">
        <v>2</v>
      </c>
      <c r="I47" s="618">
        <v>5</v>
      </c>
    </row>
    <row r="48" spans="1:10">
      <c r="A48" s="619"/>
      <c r="C48" s="622">
        <v>13</v>
      </c>
      <c r="D48" s="622">
        <v>10.8</v>
      </c>
      <c r="E48" s="618">
        <v>4</v>
      </c>
      <c r="F48" s="618">
        <v>6</v>
      </c>
      <c r="G48" s="618">
        <v>2</v>
      </c>
      <c r="I48" s="618">
        <v>5</v>
      </c>
    </row>
    <row r="49" spans="1:9">
      <c r="A49" s="619"/>
      <c r="B49" s="620" t="s">
        <v>225</v>
      </c>
      <c r="C49" s="622"/>
      <c r="D49" s="622"/>
      <c r="E49" s="618">
        <v>4</v>
      </c>
      <c r="F49" s="618">
        <v>6</v>
      </c>
      <c r="G49" s="618">
        <v>2</v>
      </c>
      <c r="I49" s="618">
        <v>5</v>
      </c>
    </row>
    <row r="50" spans="1:9">
      <c r="A50" s="619" t="s">
        <v>225</v>
      </c>
      <c r="C50" s="622"/>
      <c r="D50" s="622"/>
      <c r="E50" s="618">
        <v>4</v>
      </c>
      <c r="F50" s="618">
        <v>6</v>
      </c>
      <c r="G50" s="618">
        <v>2</v>
      </c>
      <c r="I50" s="618">
        <v>5</v>
      </c>
    </row>
    <row r="51" spans="1:9">
      <c r="A51" s="619"/>
      <c r="B51" s="620"/>
      <c r="C51" s="623">
        <v>10.4</v>
      </c>
      <c r="D51" s="623">
        <v>9.4</v>
      </c>
      <c r="E51" s="618">
        <v>4</v>
      </c>
      <c r="F51" s="618">
        <v>6</v>
      </c>
      <c r="G51" s="618">
        <v>2</v>
      </c>
      <c r="I51" s="618">
        <v>5</v>
      </c>
    </row>
    <row r="52" spans="1:9">
      <c r="A52" s="619"/>
      <c r="B52" s="620" t="s">
        <v>692</v>
      </c>
      <c r="C52" s="622"/>
      <c r="D52" s="622"/>
      <c r="E52" s="618">
        <v>4</v>
      </c>
      <c r="F52" s="618">
        <v>6</v>
      </c>
      <c r="G52" s="618">
        <v>2</v>
      </c>
      <c r="I52" s="618">
        <v>5</v>
      </c>
    </row>
    <row r="53" spans="1:9">
      <c r="A53" s="619"/>
      <c r="B53" s="620"/>
      <c r="C53" s="622"/>
      <c r="D53" s="622"/>
      <c r="E53" s="618">
        <v>4</v>
      </c>
      <c r="F53" s="618">
        <v>6</v>
      </c>
      <c r="G53" s="618">
        <v>2</v>
      </c>
      <c r="I53" s="618">
        <v>5</v>
      </c>
    </row>
    <row r="54" spans="1:9">
      <c r="A54" s="619"/>
      <c r="C54" s="622">
        <v>8.8000000000000007</v>
      </c>
      <c r="D54" s="622"/>
      <c r="E54" s="618">
        <v>4</v>
      </c>
      <c r="F54" s="618">
        <v>6</v>
      </c>
      <c r="G54" s="618">
        <v>2</v>
      </c>
      <c r="I54" s="618">
        <v>5</v>
      </c>
    </row>
    <row r="55" spans="1:9">
      <c r="A55" s="619"/>
      <c r="B55" s="620" t="s">
        <v>693</v>
      </c>
      <c r="C55" s="622"/>
      <c r="D55" s="622"/>
      <c r="E55" s="618">
        <v>4</v>
      </c>
      <c r="F55" s="618">
        <v>6</v>
      </c>
      <c r="G55" s="618">
        <v>2</v>
      </c>
      <c r="I55" s="618">
        <v>5</v>
      </c>
    </row>
    <row r="56" spans="1:9">
      <c r="A56" s="619" t="s">
        <v>693</v>
      </c>
      <c r="B56" s="620"/>
      <c r="C56" s="622"/>
      <c r="D56" s="622"/>
      <c r="E56" s="618">
        <v>4</v>
      </c>
      <c r="F56" s="618">
        <v>6</v>
      </c>
      <c r="G56" s="618">
        <v>2</v>
      </c>
      <c r="I56" s="618">
        <v>5</v>
      </c>
    </row>
    <row r="57" spans="1:9">
      <c r="A57" s="619"/>
      <c r="C57" s="622">
        <v>7.8</v>
      </c>
      <c r="D57" s="622"/>
      <c r="E57" s="618">
        <v>4</v>
      </c>
      <c r="F57" s="618">
        <v>6</v>
      </c>
      <c r="G57" s="618">
        <v>2</v>
      </c>
      <c r="I57" s="618">
        <v>5</v>
      </c>
    </row>
    <row r="58" spans="1:9">
      <c r="A58" s="619"/>
      <c r="B58" s="620" t="s">
        <v>694</v>
      </c>
      <c r="C58" s="622"/>
      <c r="D58" s="622"/>
      <c r="E58" s="618">
        <v>4</v>
      </c>
      <c r="F58" s="618">
        <v>6</v>
      </c>
      <c r="G58" s="618">
        <v>2</v>
      </c>
      <c r="I58" s="618">
        <v>5</v>
      </c>
    </row>
    <row r="59" spans="1:9">
      <c r="A59" s="619"/>
      <c r="B59" s="620"/>
      <c r="C59" s="622"/>
      <c r="D59" s="622"/>
      <c r="E59" s="618">
        <v>4</v>
      </c>
      <c r="F59" s="618">
        <v>6</v>
      </c>
      <c r="G59" s="618">
        <v>2</v>
      </c>
      <c r="I59" s="618">
        <v>5</v>
      </c>
    </row>
    <row r="60" spans="1:9">
      <c r="A60" s="619"/>
      <c r="C60" s="622">
        <v>7.2</v>
      </c>
      <c r="D60" s="622"/>
      <c r="E60" s="618">
        <v>4</v>
      </c>
      <c r="F60" s="618">
        <v>6</v>
      </c>
      <c r="G60" s="618">
        <v>2</v>
      </c>
      <c r="I60" s="618">
        <v>5</v>
      </c>
    </row>
    <row r="61" spans="1:9">
      <c r="A61" s="619"/>
      <c r="B61" s="620" t="s">
        <v>695</v>
      </c>
      <c r="C61" s="622"/>
      <c r="D61" s="622"/>
      <c r="E61" s="618">
        <v>4</v>
      </c>
      <c r="F61" s="618">
        <v>6</v>
      </c>
      <c r="G61" s="618">
        <v>2</v>
      </c>
      <c r="I61" s="618">
        <v>5</v>
      </c>
    </row>
    <row r="62" spans="1:9">
      <c r="A62" s="619" t="s">
        <v>695</v>
      </c>
      <c r="C62" s="622"/>
      <c r="D62" s="622"/>
      <c r="E62" s="618">
        <v>4</v>
      </c>
      <c r="F62" s="618">
        <v>6</v>
      </c>
      <c r="G62" s="618">
        <v>2</v>
      </c>
      <c r="I62" s="618">
        <v>5</v>
      </c>
    </row>
    <row r="63" spans="1:9">
      <c r="A63" s="624"/>
      <c r="B63" s="620"/>
      <c r="C63" s="623">
        <v>6.7</v>
      </c>
      <c r="D63" s="623"/>
      <c r="E63" s="618">
        <v>4</v>
      </c>
      <c r="F63" s="618">
        <v>6</v>
      </c>
      <c r="G63" s="618">
        <v>2</v>
      </c>
      <c r="I63" s="618">
        <v>5</v>
      </c>
    </row>
  </sheetData>
  <hyperlinks>
    <hyperlink ref="A1" location="Content!A1" display="&lt;&lt;" xr:uid="{00000000-0004-0000-0100-000000000000}"/>
  </hyperlinks>
  <pageMargins left="0.7" right="0.7" top="0.75" bottom="0.75" header="0.3" footer="0.3"/>
  <pageSetup paperSize="9" orientation="portrait" horizontalDpi="4294967293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theme="2"/>
  </sheetPr>
  <dimension ref="A1:O54"/>
  <sheetViews>
    <sheetView showGridLines="0" workbookViewId="0"/>
  </sheetViews>
  <sheetFormatPr baseColWidth="10" defaultColWidth="8.33203125" defaultRowHeight="13"/>
  <cols>
    <col min="1" max="16384" width="8.33203125" style="80"/>
  </cols>
  <sheetData>
    <row r="1" spans="1:15">
      <c r="A1" s="6" t="s">
        <v>9</v>
      </c>
      <c r="B1" s="32" t="str">
        <f>IF(Content!$E$1=1,B2,B3)</f>
        <v>Annual change</v>
      </c>
      <c r="C1" s="32" t="str">
        <f>IF(Content!$E$1=1,C2,C3)</f>
        <v>Annual change (previous)</v>
      </c>
      <c r="D1" s="32" t="str">
        <f>IF(Content!$E$1=1,D2,D3)</f>
        <v>Quarterly change</v>
      </c>
      <c r="F1" s="32" t="str">
        <f>IF(Content!$E$1=1,F2,F3)</f>
        <v>Core inflation, %</v>
      </c>
    </row>
    <row r="2" spans="1:15" hidden="1">
      <c r="B2" s="81" t="s">
        <v>291</v>
      </c>
      <c r="C2" s="81" t="s">
        <v>680</v>
      </c>
      <c r="D2" s="80" t="s">
        <v>292</v>
      </c>
      <c r="F2" s="80" t="s">
        <v>332</v>
      </c>
    </row>
    <row r="3" spans="1:15" hidden="1">
      <c r="B3" s="81" t="s">
        <v>307</v>
      </c>
      <c r="C3" s="81" t="s">
        <v>681</v>
      </c>
      <c r="D3" s="80" t="s">
        <v>308</v>
      </c>
      <c r="F3" s="80" t="s">
        <v>333</v>
      </c>
    </row>
    <row r="4" spans="1:15">
      <c r="A4" s="86" t="s">
        <v>24</v>
      </c>
      <c r="B4" s="83">
        <v>5.9</v>
      </c>
      <c r="C4" s="83"/>
      <c r="D4" s="84">
        <v>2.4</v>
      </c>
      <c r="L4" s="86"/>
      <c r="M4" s="83"/>
      <c r="N4" s="83"/>
      <c r="O4" s="84"/>
    </row>
    <row r="5" spans="1:15">
      <c r="A5" s="86"/>
      <c r="B5" s="83">
        <v>7.3</v>
      </c>
      <c r="C5" s="83"/>
      <c r="D5" s="84">
        <v>1.8</v>
      </c>
      <c r="L5" s="86"/>
      <c r="M5" s="83"/>
      <c r="N5" s="83"/>
      <c r="O5" s="84"/>
    </row>
    <row r="6" spans="1:15">
      <c r="A6" s="86" t="s">
        <v>26</v>
      </c>
      <c r="B6" s="83">
        <v>7.4</v>
      </c>
      <c r="C6" s="83"/>
      <c r="D6" s="84">
        <v>1.2</v>
      </c>
      <c r="L6" s="86"/>
      <c r="M6" s="83"/>
      <c r="N6" s="83"/>
      <c r="O6" s="84"/>
    </row>
    <row r="7" spans="1:15">
      <c r="A7" s="86"/>
      <c r="B7" s="87">
        <v>7.9</v>
      </c>
      <c r="C7" s="87"/>
      <c r="D7" s="98">
        <v>2.2000000000000002</v>
      </c>
      <c r="L7" s="86"/>
      <c r="M7" s="83"/>
      <c r="N7" s="83"/>
      <c r="O7" s="84"/>
    </row>
    <row r="8" spans="1:15">
      <c r="A8" s="86" t="s">
        <v>94</v>
      </c>
      <c r="B8" s="87">
        <v>10.5</v>
      </c>
      <c r="C8" s="87"/>
      <c r="D8" s="84">
        <v>4.9000000000000004</v>
      </c>
      <c r="L8" s="86"/>
      <c r="M8" s="83"/>
      <c r="N8" s="83"/>
      <c r="O8" s="84"/>
    </row>
    <row r="9" spans="1:15">
      <c r="A9" s="86"/>
      <c r="B9" s="83">
        <v>15.2</v>
      </c>
      <c r="C9" s="83"/>
      <c r="D9" s="84">
        <v>6.1</v>
      </c>
      <c r="L9" s="86"/>
      <c r="M9" s="83"/>
      <c r="N9" s="83"/>
      <c r="O9" s="84"/>
    </row>
    <row r="10" spans="1:15">
      <c r="A10" s="86" t="s">
        <v>96</v>
      </c>
      <c r="B10" s="83">
        <v>20.399999999999999</v>
      </c>
      <c r="C10" s="83">
        <v>20.399999999999999</v>
      </c>
      <c r="D10" s="84">
        <v>6</v>
      </c>
      <c r="L10" s="86"/>
      <c r="M10" s="83"/>
      <c r="N10" s="83"/>
      <c r="O10" s="84"/>
    </row>
    <row r="11" spans="1:15">
      <c r="A11" s="86"/>
      <c r="B11" s="83">
        <v>22.6</v>
      </c>
      <c r="C11" s="83">
        <v>24.5</v>
      </c>
      <c r="D11" s="84">
        <v>3.9</v>
      </c>
      <c r="M11" s="87"/>
      <c r="N11" s="87"/>
      <c r="O11" s="84"/>
    </row>
    <row r="12" spans="1:15">
      <c r="A12" s="86" t="s">
        <v>107</v>
      </c>
      <c r="B12" s="83">
        <v>21.5</v>
      </c>
      <c r="C12" s="83">
        <v>23</v>
      </c>
      <c r="D12" s="84">
        <v>3.9</v>
      </c>
      <c r="M12" s="87"/>
      <c r="N12" s="87"/>
      <c r="O12" s="84"/>
    </row>
    <row r="13" spans="1:15">
      <c r="A13" s="86"/>
      <c r="B13" s="83">
        <v>17.399999999999999</v>
      </c>
      <c r="C13" s="83">
        <v>20.7</v>
      </c>
      <c r="D13" s="84">
        <v>2.6</v>
      </c>
      <c r="L13" s="86"/>
      <c r="M13" s="83"/>
      <c r="N13" s="83"/>
      <c r="O13" s="84"/>
    </row>
    <row r="14" spans="1:15">
      <c r="A14" s="86" t="s">
        <v>108</v>
      </c>
      <c r="B14" s="83">
        <v>15.2</v>
      </c>
      <c r="C14" s="83">
        <v>17.2</v>
      </c>
      <c r="D14" s="84">
        <v>4</v>
      </c>
      <c r="L14" s="86"/>
      <c r="M14" s="83"/>
      <c r="N14" s="83"/>
      <c r="O14" s="84"/>
    </row>
    <row r="15" spans="1:15">
      <c r="A15" s="86"/>
      <c r="B15" s="83">
        <v>15.8</v>
      </c>
      <c r="C15" s="83">
        <v>13.3</v>
      </c>
      <c r="D15" s="84">
        <v>4.5</v>
      </c>
      <c r="L15" s="86"/>
      <c r="M15" s="83"/>
      <c r="N15" s="83"/>
      <c r="O15" s="84"/>
    </row>
    <row r="16" spans="1:15">
      <c r="A16" s="86" t="s">
        <v>222</v>
      </c>
      <c r="B16" s="87">
        <v>15.1</v>
      </c>
      <c r="C16" s="87">
        <v>10.7</v>
      </c>
      <c r="D16" s="84">
        <v>3.3</v>
      </c>
      <c r="L16" s="86"/>
      <c r="M16" s="83"/>
      <c r="N16" s="83"/>
      <c r="O16" s="84"/>
    </row>
    <row r="17" spans="1:15">
      <c r="A17" s="86"/>
      <c r="B17" s="87">
        <v>13.9</v>
      </c>
      <c r="C17" s="87">
        <v>6.4</v>
      </c>
      <c r="D17" s="84">
        <v>1.5</v>
      </c>
      <c r="L17" s="86"/>
      <c r="M17" s="83"/>
      <c r="N17" s="83"/>
      <c r="O17" s="84"/>
    </row>
    <row r="18" spans="1:15">
      <c r="A18" s="86" t="s">
        <v>224</v>
      </c>
      <c r="B18" s="83">
        <v>11.6</v>
      </c>
      <c r="C18" s="83">
        <v>4.0999999999999996</v>
      </c>
      <c r="D18" s="84">
        <v>1.9</v>
      </c>
      <c r="L18" s="86"/>
      <c r="M18" s="83"/>
      <c r="N18" s="83"/>
      <c r="O18" s="84"/>
    </row>
    <row r="19" spans="1:15">
      <c r="A19" s="86"/>
      <c r="B19" s="83">
        <v>8.6999999999999993</v>
      </c>
      <c r="C19" s="83">
        <v>3</v>
      </c>
      <c r="D19" s="84">
        <v>1.7</v>
      </c>
      <c r="F19" s="32" t="str">
        <f>IF(Content!$E$1=1,F20,F21)</f>
        <v>Source: SSSU, NBU staff estimates.</v>
      </c>
      <c r="L19" s="86"/>
      <c r="M19" s="83"/>
      <c r="N19" s="83"/>
      <c r="O19" s="84"/>
    </row>
    <row r="20" spans="1:15">
      <c r="A20" s="86" t="s">
        <v>692</v>
      </c>
      <c r="B20" s="87">
        <v>6.3</v>
      </c>
      <c r="C20" s="87"/>
      <c r="D20" s="84">
        <v>1.1000000000000001</v>
      </c>
      <c r="F20" s="85" t="s">
        <v>126</v>
      </c>
      <c r="M20" s="87"/>
      <c r="N20" s="87"/>
      <c r="O20" s="84"/>
    </row>
    <row r="21" spans="1:15">
      <c r="A21" s="86"/>
      <c r="B21" s="87">
        <v>4.9000000000000004</v>
      </c>
      <c r="C21" s="87"/>
      <c r="D21" s="84">
        <v>0.2</v>
      </c>
      <c r="F21" s="85" t="s">
        <v>305</v>
      </c>
      <c r="M21" s="87"/>
      <c r="N21" s="87"/>
      <c r="O21" s="84"/>
    </row>
    <row r="22" spans="1:15">
      <c r="A22" s="86"/>
      <c r="B22" s="83">
        <v>3.7</v>
      </c>
      <c r="C22" s="83"/>
      <c r="D22" s="84">
        <v>0.7</v>
      </c>
      <c r="L22" s="86"/>
      <c r="M22" s="83"/>
      <c r="N22" s="83"/>
      <c r="O22" s="84"/>
    </row>
    <row r="23" spans="1:15">
      <c r="A23" s="86" t="s">
        <v>695</v>
      </c>
      <c r="B23" s="83">
        <v>3</v>
      </c>
      <c r="C23" s="83"/>
      <c r="D23" s="84">
        <v>1</v>
      </c>
      <c r="L23" s="86"/>
      <c r="M23" s="83"/>
      <c r="N23" s="83"/>
      <c r="O23" s="84"/>
    </row>
    <row r="25" spans="1:15">
      <c r="B25" s="634"/>
      <c r="C25" s="634"/>
      <c r="D25" s="634"/>
    </row>
    <row r="26" spans="1:15">
      <c r="B26" s="634"/>
      <c r="C26" s="634"/>
      <c r="D26" s="634"/>
    </row>
    <row r="27" spans="1:15">
      <c r="B27" s="634"/>
      <c r="C27" s="634"/>
      <c r="D27" s="634"/>
    </row>
    <row r="28" spans="1:15">
      <c r="B28" s="634"/>
      <c r="C28" s="634"/>
      <c r="D28" s="634"/>
    </row>
    <row r="29" spans="1:15">
      <c r="B29" s="634"/>
      <c r="C29" s="634"/>
      <c r="D29" s="634"/>
    </row>
    <row r="30" spans="1:15">
      <c r="B30" s="634"/>
      <c r="C30" s="634"/>
      <c r="D30" s="634"/>
    </row>
    <row r="31" spans="1:15">
      <c r="B31" s="634"/>
      <c r="C31" s="634"/>
      <c r="D31" s="634"/>
    </row>
    <row r="32" spans="1:15">
      <c r="B32" s="634"/>
      <c r="C32" s="634"/>
      <c r="D32" s="634"/>
    </row>
    <row r="33" spans="2:4">
      <c r="B33" s="634"/>
      <c r="C33" s="634"/>
      <c r="D33" s="634"/>
    </row>
    <row r="34" spans="2:4">
      <c r="B34" s="634"/>
      <c r="C34" s="634"/>
      <c r="D34" s="634"/>
    </row>
    <row r="35" spans="2:4">
      <c r="B35" s="634"/>
      <c r="C35" s="634"/>
      <c r="D35" s="634"/>
    </row>
    <row r="36" spans="2:4">
      <c r="B36" s="634"/>
      <c r="C36" s="634"/>
      <c r="D36" s="634"/>
    </row>
    <row r="37" spans="2:4">
      <c r="B37" s="634"/>
      <c r="C37" s="634"/>
      <c r="D37" s="634"/>
    </row>
    <row r="38" spans="2:4">
      <c r="B38" s="634"/>
      <c r="C38" s="634"/>
      <c r="D38" s="634"/>
    </row>
    <row r="39" spans="2:4">
      <c r="B39" s="634"/>
      <c r="C39" s="634"/>
      <c r="D39" s="634"/>
    </row>
    <row r="40" spans="2:4">
      <c r="B40" s="634"/>
      <c r="C40" s="634"/>
      <c r="D40" s="634"/>
    </row>
    <row r="41" spans="2:4">
      <c r="B41" s="634"/>
      <c r="C41" s="634"/>
      <c r="D41" s="634"/>
    </row>
    <row r="42" spans="2:4">
      <c r="B42" s="634"/>
      <c r="C42" s="634"/>
      <c r="D42" s="634"/>
    </row>
    <row r="43" spans="2:4">
      <c r="B43" s="634"/>
      <c r="C43" s="634"/>
      <c r="D43" s="634"/>
    </row>
    <row r="44" spans="2:4">
      <c r="B44" s="634"/>
      <c r="C44" s="634"/>
      <c r="D44" s="634"/>
    </row>
    <row r="45" spans="2:4">
      <c r="B45" s="634"/>
      <c r="C45" s="634"/>
      <c r="D45" s="634"/>
    </row>
    <row r="46" spans="2:4">
      <c r="B46" s="634"/>
      <c r="C46" s="634"/>
      <c r="D46" s="634"/>
    </row>
    <row r="47" spans="2:4">
      <c r="B47" s="84"/>
      <c r="C47" s="84"/>
      <c r="D47" s="84"/>
    </row>
    <row r="48" spans="2:4">
      <c r="B48" s="84"/>
      <c r="C48" s="84"/>
      <c r="D48" s="84"/>
    </row>
    <row r="49" spans="2:4">
      <c r="B49" s="84"/>
      <c r="C49" s="84"/>
      <c r="D49" s="84"/>
    </row>
    <row r="50" spans="2:4">
      <c r="B50" s="84"/>
      <c r="C50" s="84"/>
      <c r="D50" s="84"/>
    </row>
    <row r="51" spans="2:4">
      <c r="B51" s="84"/>
      <c r="C51" s="84"/>
      <c r="D51" s="84"/>
    </row>
    <row r="52" spans="2:4">
      <c r="B52" s="84"/>
      <c r="C52" s="84"/>
      <c r="D52" s="84"/>
    </row>
    <row r="53" spans="2:4">
      <c r="B53" s="84"/>
      <c r="C53" s="84"/>
      <c r="D53" s="84"/>
    </row>
    <row r="54" spans="2:4">
      <c r="B54" s="84"/>
    </row>
  </sheetData>
  <hyperlinks>
    <hyperlink ref="A1" location="Content!A1" display="&lt;&lt;" xr:uid="{00000000-0004-0000-1300-000000000000}"/>
  </hyperlinks>
  <pageMargins left="0.7" right="0.7" top="0.75" bottom="0.75" header="0.3" footer="0.3"/>
  <pageSetup paperSize="9" orientation="portrait" horizontalDpi="4294967293" verticalDpi="0"/>
  <drawing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theme="2"/>
  </sheetPr>
  <dimension ref="A1:O54"/>
  <sheetViews>
    <sheetView showGridLines="0" zoomScaleNormal="100" workbookViewId="0"/>
  </sheetViews>
  <sheetFormatPr baseColWidth="10" defaultColWidth="8.33203125" defaultRowHeight="13"/>
  <cols>
    <col min="1" max="16384" width="8.33203125" style="80"/>
  </cols>
  <sheetData>
    <row r="1" spans="1:15">
      <c r="A1" s="6" t="s">
        <v>9</v>
      </c>
      <c r="B1" s="32" t="str">
        <f>IF(Content!$E$1=1,B2,B3)</f>
        <v>Services</v>
      </c>
      <c r="C1" s="32" t="str">
        <f>IF(Content!$E$1=1,C2,C3)</f>
        <v>Other nonfoods</v>
      </c>
      <c r="D1" s="32" t="str">
        <f>IF(Content!$E$1=1,D2,D3)</f>
        <v>Clothing &amp; Footwear</v>
      </c>
      <c r="E1" s="32" t="str">
        <f>IF(Content!$E$1=1,E2,E3)</f>
        <v>Processed foods</v>
      </c>
      <c r="F1" s="32" t="str">
        <f>IF(Content!$E$1=1,F2,F3)</f>
        <v>Core CPI components at the end of period, % yoy</v>
      </c>
    </row>
    <row r="2" spans="1:15" hidden="1">
      <c r="B2" s="81" t="s">
        <v>8</v>
      </c>
      <c r="C2" s="81" t="s">
        <v>334</v>
      </c>
      <c r="D2" s="80" t="s">
        <v>335</v>
      </c>
      <c r="E2" s="80" t="s">
        <v>336</v>
      </c>
      <c r="F2" s="80" t="s">
        <v>337</v>
      </c>
    </row>
    <row r="3" spans="1:15" hidden="1">
      <c r="B3" s="99" t="s">
        <v>159</v>
      </c>
      <c r="C3" s="100" t="s">
        <v>338</v>
      </c>
      <c r="D3" s="100" t="s">
        <v>339</v>
      </c>
      <c r="E3" s="24" t="s">
        <v>340</v>
      </c>
      <c r="F3" s="80" t="s">
        <v>341</v>
      </c>
    </row>
    <row r="4" spans="1:15">
      <c r="A4" s="86" t="s">
        <v>24</v>
      </c>
      <c r="B4" s="44">
        <v>7.3</v>
      </c>
      <c r="C4" s="44">
        <v>3.8</v>
      </c>
      <c r="D4" s="44">
        <v>-5</v>
      </c>
      <c r="E4" s="44">
        <v>8.6999999999999993</v>
      </c>
      <c r="L4" s="86"/>
      <c r="M4" s="83"/>
      <c r="N4" s="83"/>
      <c r="O4" s="84"/>
    </row>
    <row r="5" spans="1:15">
      <c r="A5" s="86"/>
      <c r="B5" s="44">
        <v>8.1</v>
      </c>
      <c r="C5" s="44">
        <v>3.2</v>
      </c>
      <c r="D5" s="44">
        <v>-3.8</v>
      </c>
      <c r="E5" s="44">
        <v>12.1</v>
      </c>
      <c r="L5" s="86"/>
      <c r="M5" s="83"/>
      <c r="N5" s="83"/>
      <c r="O5" s="84"/>
    </row>
    <row r="6" spans="1:15">
      <c r="A6" s="86" t="s">
        <v>26</v>
      </c>
      <c r="B6" s="44">
        <v>9.1</v>
      </c>
      <c r="C6" s="44">
        <v>1.4</v>
      </c>
      <c r="D6" s="44">
        <v>-4.3</v>
      </c>
      <c r="E6" s="44">
        <v>13</v>
      </c>
      <c r="L6" s="86"/>
      <c r="M6" s="83"/>
      <c r="N6" s="83"/>
      <c r="O6" s="84"/>
    </row>
    <row r="7" spans="1:15">
      <c r="A7" s="86"/>
      <c r="B7" s="44">
        <v>10.4</v>
      </c>
      <c r="C7" s="44">
        <v>1.7</v>
      </c>
      <c r="D7" s="44">
        <v>-3.6</v>
      </c>
      <c r="E7" s="44">
        <v>13</v>
      </c>
      <c r="L7" s="86"/>
      <c r="M7" s="83"/>
      <c r="N7" s="83"/>
      <c r="O7" s="84"/>
    </row>
    <row r="8" spans="1:15">
      <c r="A8" s="86" t="s">
        <v>94</v>
      </c>
      <c r="B8" s="44">
        <v>11.3</v>
      </c>
      <c r="C8" s="44">
        <v>6.3</v>
      </c>
      <c r="D8" s="44">
        <v>-5.8</v>
      </c>
      <c r="E8" s="44">
        <v>16.600000000000001</v>
      </c>
      <c r="L8" s="86"/>
      <c r="M8" s="83"/>
      <c r="N8" s="83"/>
      <c r="O8" s="84"/>
    </row>
    <row r="9" spans="1:15">
      <c r="A9" s="86"/>
      <c r="B9" s="44">
        <v>14.3</v>
      </c>
      <c r="C9" s="44">
        <v>12.8</v>
      </c>
      <c r="D9" s="44">
        <v>-4.5</v>
      </c>
      <c r="E9" s="44">
        <v>21.5</v>
      </c>
      <c r="L9" s="86"/>
      <c r="M9" s="83"/>
      <c r="N9" s="83"/>
      <c r="O9" s="84"/>
    </row>
    <row r="10" spans="1:15">
      <c r="A10" s="86" t="s">
        <v>96</v>
      </c>
      <c r="B10" s="44">
        <v>15.6</v>
      </c>
      <c r="C10" s="44">
        <v>23.6</v>
      </c>
      <c r="D10" s="44">
        <v>0</v>
      </c>
      <c r="E10" s="44">
        <v>25.5</v>
      </c>
      <c r="L10" s="86"/>
      <c r="M10" s="83"/>
      <c r="N10" s="83"/>
      <c r="O10" s="84"/>
    </row>
    <row r="11" spans="1:15">
      <c r="A11" s="86"/>
      <c r="B11" s="44">
        <v>14.8</v>
      </c>
      <c r="C11" s="44">
        <v>25.9</v>
      </c>
      <c r="D11" s="44">
        <v>2.2999999999999998</v>
      </c>
      <c r="E11" s="44">
        <v>29.3</v>
      </c>
      <c r="M11" s="87"/>
      <c r="N11" s="87"/>
      <c r="O11" s="84"/>
    </row>
    <row r="12" spans="1:15">
      <c r="A12" s="86" t="s">
        <v>107</v>
      </c>
      <c r="B12" s="44">
        <v>15.9</v>
      </c>
      <c r="C12" s="44">
        <v>23.6</v>
      </c>
      <c r="D12" s="44">
        <v>5.3</v>
      </c>
      <c r="E12" s="44">
        <v>26.1</v>
      </c>
      <c r="M12" s="87"/>
      <c r="N12" s="87"/>
      <c r="O12" s="84"/>
    </row>
    <row r="13" spans="1:15">
      <c r="A13" s="86"/>
      <c r="B13" s="44">
        <v>15.7</v>
      </c>
      <c r="C13" s="44">
        <v>18.399999999999999</v>
      </c>
      <c r="D13" s="44">
        <v>6.2</v>
      </c>
      <c r="E13" s="44">
        <v>19.5</v>
      </c>
      <c r="L13" s="86"/>
      <c r="M13" s="83"/>
      <c r="N13" s="83"/>
      <c r="O13" s="84"/>
    </row>
    <row r="14" spans="1:15">
      <c r="A14" s="86" t="s">
        <v>108</v>
      </c>
      <c r="B14" s="44">
        <v>14.7</v>
      </c>
      <c r="C14" s="44">
        <v>13.2</v>
      </c>
      <c r="D14" s="44">
        <v>6.2</v>
      </c>
      <c r="E14" s="44">
        <v>18.600000000000001</v>
      </c>
      <c r="L14" s="86"/>
      <c r="M14" s="83"/>
      <c r="N14" s="83"/>
      <c r="O14" s="84"/>
    </row>
    <row r="15" spans="1:15">
      <c r="A15" s="86"/>
      <c r="B15" s="44">
        <v>15.1</v>
      </c>
      <c r="C15" s="44">
        <v>15.5</v>
      </c>
      <c r="D15" s="44">
        <v>10.3</v>
      </c>
      <c r="E15" s="44">
        <v>17.399999999999999</v>
      </c>
      <c r="L15" s="86"/>
      <c r="M15" s="83"/>
      <c r="N15" s="83"/>
      <c r="O15" s="84"/>
    </row>
    <row r="16" spans="1:15">
      <c r="A16" s="86" t="s">
        <v>222</v>
      </c>
      <c r="B16" s="44">
        <v>14.4</v>
      </c>
      <c r="C16" s="44">
        <v>15.5</v>
      </c>
      <c r="D16" s="44">
        <v>9.5</v>
      </c>
      <c r="E16" s="44">
        <v>16.2</v>
      </c>
      <c r="L16" s="86"/>
      <c r="M16" s="83"/>
      <c r="N16" s="83"/>
      <c r="O16" s="84"/>
    </row>
    <row r="17" spans="1:15">
      <c r="A17" s="86"/>
      <c r="B17" s="44">
        <v>11.3</v>
      </c>
      <c r="C17" s="44">
        <v>15.4</v>
      </c>
      <c r="D17" s="44">
        <v>8.4</v>
      </c>
      <c r="E17" s="44">
        <v>15</v>
      </c>
      <c r="L17" s="86"/>
      <c r="M17" s="83"/>
      <c r="N17" s="83"/>
      <c r="O17" s="84"/>
    </row>
    <row r="18" spans="1:15">
      <c r="A18" s="86" t="s">
        <v>224</v>
      </c>
      <c r="B18" s="44">
        <v>9.9</v>
      </c>
      <c r="C18" s="44">
        <v>12.3</v>
      </c>
      <c r="D18" s="44">
        <v>6.7</v>
      </c>
      <c r="E18" s="44">
        <v>12.7</v>
      </c>
      <c r="L18" s="86"/>
      <c r="M18" s="83"/>
      <c r="N18" s="83"/>
      <c r="O18" s="84"/>
    </row>
    <row r="19" spans="1:15">
      <c r="A19" s="86"/>
      <c r="B19" s="101">
        <v>8.6</v>
      </c>
      <c r="C19" s="101">
        <v>8.3000000000000007</v>
      </c>
      <c r="D19" s="101">
        <v>4.7</v>
      </c>
      <c r="E19" s="101">
        <v>9.4</v>
      </c>
      <c r="F19" s="32" t="str">
        <f>IF(Content!$E$1=1,F20,F21)</f>
        <v>Source: SSSU, NBU staff estimates.</v>
      </c>
      <c r="L19" s="86"/>
      <c r="M19" s="83"/>
      <c r="N19" s="83"/>
      <c r="O19" s="84"/>
    </row>
    <row r="20" spans="1:15">
      <c r="A20" s="86" t="s">
        <v>692</v>
      </c>
      <c r="B20" s="101">
        <v>7.5</v>
      </c>
      <c r="C20" s="101">
        <v>5.7</v>
      </c>
      <c r="D20" s="101">
        <v>2.7</v>
      </c>
      <c r="E20" s="101">
        <v>6.5</v>
      </c>
      <c r="F20" s="85" t="s">
        <v>126</v>
      </c>
      <c r="M20" s="87"/>
      <c r="N20" s="87"/>
      <c r="O20" s="84"/>
    </row>
    <row r="21" spans="1:15">
      <c r="A21" s="86"/>
      <c r="B21" s="101">
        <v>7.3</v>
      </c>
      <c r="C21" s="101">
        <v>3.9</v>
      </c>
      <c r="D21" s="101">
        <v>1.9</v>
      </c>
      <c r="E21" s="101">
        <v>4.7</v>
      </c>
      <c r="F21" s="85" t="s">
        <v>305</v>
      </c>
      <c r="M21" s="87"/>
      <c r="N21" s="87"/>
      <c r="O21" s="84"/>
    </row>
    <row r="22" spans="1:15">
      <c r="A22" s="86"/>
      <c r="B22" s="101">
        <v>6.7</v>
      </c>
      <c r="C22" s="101">
        <v>2.8</v>
      </c>
      <c r="D22" s="101">
        <v>1.4</v>
      </c>
      <c r="E22" s="101">
        <v>2.9</v>
      </c>
      <c r="L22" s="86"/>
      <c r="M22" s="83"/>
      <c r="N22" s="83"/>
      <c r="O22" s="84"/>
    </row>
    <row r="23" spans="1:15">
      <c r="A23" s="86" t="s">
        <v>695</v>
      </c>
      <c r="B23" s="101">
        <v>6.2</v>
      </c>
      <c r="C23" s="101">
        <v>1.8</v>
      </c>
      <c r="D23" s="101">
        <v>0.9</v>
      </c>
      <c r="E23" s="101">
        <v>2.2999999999999998</v>
      </c>
      <c r="L23" s="86"/>
      <c r="M23" s="83"/>
      <c r="N23" s="83"/>
      <c r="O23" s="84"/>
    </row>
    <row r="25" spans="1:15">
      <c r="B25" s="634"/>
      <c r="C25" s="634"/>
      <c r="D25" s="634"/>
      <c r="E25" s="634"/>
    </row>
    <row r="26" spans="1:15">
      <c r="B26" s="634"/>
      <c r="C26" s="634"/>
      <c r="D26" s="634"/>
      <c r="E26" s="634"/>
    </row>
    <row r="27" spans="1:15">
      <c r="B27" s="634"/>
      <c r="C27" s="634"/>
      <c r="D27" s="634"/>
      <c r="E27" s="634"/>
    </row>
    <row r="28" spans="1:15">
      <c r="B28" s="634"/>
      <c r="C28" s="634"/>
      <c r="D28" s="634"/>
      <c r="E28" s="634"/>
    </row>
    <row r="29" spans="1:15">
      <c r="B29" s="634"/>
      <c r="C29" s="634"/>
      <c r="D29" s="634"/>
      <c r="E29" s="634"/>
    </row>
    <row r="30" spans="1:15">
      <c r="B30" s="634"/>
      <c r="C30" s="634"/>
      <c r="D30" s="634"/>
      <c r="E30" s="634"/>
    </row>
    <row r="31" spans="1:15">
      <c r="B31" s="634"/>
      <c r="C31" s="634"/>
      <c r="D31" s="634"/>
      <c r="E31" s="634"/>
    </row>
    <row r="32" spans="1:15">
      <c r="B32" s="634"/>
      <c r="C32" s="634"/>
      <c r="D32" s="634"/>
      <c r="E32" s="634"/>
    </row>
    <row r="33" spans="2:5">
      <c r="B33" s="634"/>
      <c r="C33" s="634"/>
      <c r="D33" s="634"/>
      <c r="E33" s="634"/>
    </row>
    <row r="34" spans="2:5">
      <c r="B34" s="634"/>
      <c r="C34" s="634"/>
      <c r="D34" s="634"/>
      <c r="E34" s="634"/>
    </row>
    <row r="35" spans="2:5">
      <c r="B35" s="634"/>
      <c r="C35" s="634"/>
      <c r="D35" s="634"/>
      <c r="E35" s="634"/>
    </row>
    <row r="36" spans="2:5">
      <c r="B36" s="634"/>
      <c r="C36" s="634"/>
      <c r="D36" s="634"/>
      <c r="E36" s="634"/>
    </row>
    <row r="37" spans="2:5">
      <c r="B37" s="634"/>
      <c r="C37" s="634"/>
      <c r="D37" s="634"/>
      <c r="E37" s="634"/>
    </row>
    <row r="38" spans="2:5">
      <c r="B38" s="634"/>
      <c r="C38" s="634"/>
      <c r="D38" s="634"/>
      <c r="E38" s="634"/>
    </row>
    <row r="39" spans="2:5">
      <c r="B39" s="634"/>
      <c r="C39" s="634"/>
      <c r="D39" s="634"/>
      <c r="E39" s="634"/>
    </row>
    <row r="40" spans="2:5">
      <c r="B40" s="634"/>
      <c r="C40" s="634"/>
      <c r="D40" s="634"/>
      <c r="E40" s="634"/>
    </row>
    <row r="41" spans="2:5">
      <c r="B41" s="634"/>
      <c r="C41" s="634"/>
      <c r="D41" s="634"/>
      <c r="E41" s="634"/>
    </row>
    <row r="42" spans="2:5">
      <c r="B42" s="634"/>
      <c r="C42" s="634"/>
      <c r="D42" s="634"/>
      <c r="E42" s="634"/>
    </row>
    <row r="43" spans="2:5">
      <c r="B43" s="634"/>
      <c r="C43" s="634"/>
      <c r="D43" s="634"/>
      <c r="E43" s="634"/>
    </row>
    <row r="44" spans="2:5">
      <c r="B44" s="634"/>
      <c r="C44" s="634"/>
      <c r="D44" s="634"/>
      <c r="E44" s="634"/>
    </row>
    <row r="45" spans="2:5">
      <c r="B45" s="634"/>
      <c r="C45" s="634"/>
      <c r="D45" s="634"/>
      <c r="E45" s="634"/>
    </row>
    <row r="46" spans="2:5">
      <c r="B46" s="634"/>
      <c r="C46" s="634"/>
      <c r="D46" s="634"/>
      <c r="E46" s="634"/>
    </row>
    <row r="47" spans="2:5">
      <c r="B47" s="634"/>
      <c r="C47" s="634"/>
      <c r="D47" s="634"/>
      <c r="E47" s="634"/>
    </row>
    <row r="48" spans="2:5">
      <c r="B48" s="84"/>
      <c r="C48" s="84"/>
      <c r="D48" s="84"/>
    </row>
    <row r="49" spans="2:4">
      <c r="B49" s="84"/>
      <c r="C49" s="84"/>
      <c r="D49" s="84"/>
    </row>
    <row r="50" spans="2:4">
      <c r="B50" s="84"/>
      <c r="C50" s="84"/>
      <c r="D50" s="84"/>
    </row>
    <row r="51" spans="2:4">
      <c r="B51" s="84"/>
      <c r="C51" s="84"/>
      <c r="D51" s="84"/>
    </row>
    <row r="52" spans="2:4">
      <c r="B52" s="84"/>
      <c r="C52" s="84"/>
      <c r="D52" s="84"/>
    </row>
    <row r="53" spans="2:4">
      <c r="B53" s="84"/>
      <c r="C53" s="84"/>
      <c r="D53" s="84"/>
    </row>
    <row r="54" spans="2:4">
      <c r="B54" s="84"/>
    </row>
  </sheetData>
  <hyperlinks>
    <hyperlink ref="A1" location="Content!A1" display="&lt;&lt;" xr:uid="{00000000-0004-0000-1400-000000000000}"/>
  </hyperlinks>
  <pageMargins left="0.7" right="0.7" top="0.75" bottom="0.75" header="0.3" footer="0.3"/>
  <pageSetup paperSize="9" orientation="portrait" horizontalDpi="4294967293" verticalDpi="0"/>
  <drawing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theme="2"/>
  </sheetPr>
  <dimension ref="A1:J74"/>
  <sheetViews>
    <sheetView showGridLines="0" zoomScaleNormal="100" workbookViewId="0">
      <pane xSplit="2" ySplit="3" topLeftCell="C4" activePane="bottomRight" state="frozen"/>
      <selection activeCell="F5" sqref="F5"/>
      <selection pane="topRight" activeCell="F5" sqref="F5"/>
      <selection pane="bottomLeft" activeCell="F5" sqref="F5"/>
      <selection pane="bottomRight"/>
    </sheetView>
  </sheetViews>
  <sheetFormatPr baseColWidth="10" defaultColWidth="8.5" defaultRowHeight="13"/>
  <cols>
    <col min="1" max="8" width="8.5" style="36"/>
    <col min="9" max="9" width="8.5" style="102"/>
    <col min="10" max="16384" width="8.5" style="36"/>
  </cols>
  <sheetData>
    <row r="1" spans="1:10">
      <c r="A1" s="6" t="s">
        <v>9</v>
      </c>
      <c r="B1" s="94" t="str">
        <f>IF(Content!$E$1=1,B2,B3)</f>
        <v>Prices for A-95 petrol, % yoy</v>
      </c>
      <c r="C1" s="94" t="str">
        <f>IF(Content!$E$1=1,C2,C3)</f>
        <v>Taxes</v>
      </c>
      <c r="D1" s="94" t="str">
        <f>IF(Content!$E$1=1,D2,D3)</f>
        <v>Logistics</v>
      </c>
      <c r="E1" s="94" t="str">
        <f>IF(Content!$E$1=1,E2,E3)</f>
        <v>Oil prices</v>
      </c>
      <c r="F1" s="94" t="str">
        <f>IF(Content!$E$1=1,F2,F3)</f>
        <v>Exchange rate</v>
      </c>
      <c r="G1" s="94" t="str">
        <f>IF(Content!$E$1=1,G2,G3)</f>
        <v>Margin</v>
      </c>
      <c r="H1" s="94" t="str">
        <f>IF(Content!$E$1=1,H2,H3)</f>
        <v xml:space="preserve">Administrative and sales costs </v>
      </c>
      <c r="I1" s="94"/>
      <c r="J1" s="94" t="str">
        <f>IF(Content!$E$1=1,J2,J3)</f>
        <v>Contributions of factors to the change in price of A-95 petrol, pp</v>
      </c>
    </row>
    <row r="2" spans="1:10" hidden="1">
      <c r="B2" s="94" t="s">
        <v>615</v>
      </c>
      <c r="C2" s="94" t="s">
        <v>616</v>
      </c>
      <c r="D2" s="94" t="s">
        <v>617</v>
      </c>
      <c r="E2" s="94" t="s">
        <v>618</v>
      </c>
      <c r="F2" s="94" t="s">
        <v>355</v>
      </c>
      <c r="G2" s="94" t="s">
        <v>326</v>
      </c>
      <c r="H2" s="94" t="s">
        <v>619</v>
      </c>
      <c r="I2" s="94"/>
      <c r="J2" s="94" t="s">
        <v>620</v>
      </c>
    </row>
    <row r="3" spans="1:10" hidden="1">
      <c r="B3" s="94" t="s">
        <v>688</v>
      </c>
      <c r="C3" s="94" t="s">
        <v>621</v>
      </c>
      <c r="D3" s="94" t="s">
        <v>327</v>
      </c>
      <c r="E3" s="94" t="s">
        <v>622</v>
      </c>
      <c r="F3" s="94" t="s">
        <v>356</v>
      </c>
      <c r="G3" s="94" t="s">
        <v>329</v>
      </c>
      <c r="H3" s="94" t="s">
        <v>328</v>
      </c>
      <c r="I3" s="94"/>
      <c r="J3" s="94" t="s">
        <v>689</v>
      </c>
    </row>
    <row r="4" spans="1:10">
      <c r="A4" s="95">
        <v>43831</v>
      </c>
      <c r="B4" s="44">
        <v>-6.5</v>
      </c>
      <c r="C4" s="44">
        <v>-1.0900000000000001</v>
      </c>
      <c r="D4" s="44">
        <v>0</v>
      </c>
      <c r="E4" s="44">
        <v>8.83</v>
      </c>
      <c r="F4" s="44">
        <v>-9.67</v>
      </c>
      <c r="G4" s="44">
        <v>-4.72</v>
      </c>
      <c r="H4" s="44">
        <v>0.14000000000000001</v>
      </c>
      <c r="I4" s="104" t="s">
        <v>266</v>
      </c>
    </row>
    <row r="5" spans="1:10">
      <c r="A5" s="95">
        <v>43862</v>
      </c>
      <c r="B5" s="44">
        <v>-6.8</v>
      </c>
      <c r="C5" s="44">
        <v>-1.1399999999999999</v>
      </c>
      <c r="D5" s="44">
        <v>0</v>
      </c>
      <c r="E5" s="44">
        <v>2.68</v>
      </c>
      <c r="F5" s="44">
        <v>-8.8000000000000007</v>
      </c>
      <c r="G5" s="44">
        <v>0.27</v>
      </c>
      <c r="H5" s="44">
        <v>0.16</v>
      </c>
      <c r="I5" s="105"/>
    </row>
    <row r="6" spans="1:10">
      <c r="A6" s="95">
        <v>43891</v>
      </c>
      <c r="B6" s="120">
        <v>-7.7</v>
      </c>
      <c r="C6" s="44">
        <v>-1.28</v>
      </c>
      <c r="D6" s="44">
        <v>0</v>
      </c>
      <c r="E6" s="44">
        <v>-5.44</v>
      </c>
      <c r="F6" s="44">
        <v>-6.01</v>
      </c>
      <c r="G6" s="44">
        <v>4.88</v>
      </c>
      <c r="H6" s="44">
        <v>0.18</v>
      </c>
      <c r="I6" s="105"/>
    </row>
    <row r="7" spans="1:10">
      <c r="A7" s="95">
        <v>43922</v>
      </c>
      <c r="B7" s="44">
        <v>-17.399999999999999</v>
      </c>
      <c r="C7" s="44">
        <v>-2.89</v>
      </c>
      <c r="D7" s="44">
        <v>0</v>
      </c>
      <c r="E7" s="44">
        <v>-22.05</v>
      </c>
      <c r="F7" s="44">
        <v>-1.05</v>
      </c>
      <c r="G7" s="44">
        <v>8.43</v>
      </c>
      <c r="H7" s="44">
        <v>0.21</v>
      </c>
      <c r="I7" s="105"/>
    </row>
    <row r="8" spans="1:10">
      <c r="A8" s="95">
        <v>43952</v>
      </c>
      <c r="B8" s="44">
        <v>-27.4</v>
      </c>
      <c r="C8" s="44">
        <v>-4.5599999999999996</v>
      </c>
      <c r="D8" s="44">
        <v>0</v>
      </c>
      <c r="E8" s="44">
        <v>-30.5</v>
      </c>
      <c r="F8" s="44">
        <v>0.45</v>
      </c>
      <c r="G8" s="44">
        <v>7.03</v>
      </c>
      <c r="H8" s="44">
        <v>0.22</v>
      </c>
      <c r="I8" s="105"/>
    </row>
    <row r="9" spans="1:10">
      <c r="A9" s="95">
        <v>43983</v>
      </c>
      <c r="B9" s="44">
        <v>-27.1</v>
      </c>
      <c r="C9" s="44">
        <v>-4.5199999999999996</v>
      </c>
      <c r="D9" s="44">
        <v>0</v>
      </c>
      <c r="E9" s="44">
        <v>-23.61</v>
      </c>
      <c r="F9" s="44">
        <v>0.66</v>
      </c>
      <c r="G9" s="44">
        <v>0.1</v>
      </c>
      <c r="H9" s="44">
        <v>0.25</v>
      </c>
      <c r="I9" s="105"/>
    </row>
    <row r="10" spans="1:10">
      <c r="A10" s="95">
        <v>44013</v>
      </c>
      <c r="B10" s="44">
        <v>-22.4</v>
      </c>
      <c r="C10" s="44">
        <v>-3.74</v>
      </c>
      <c r="D10" s="44">
        <v>0</v>
      </c>
      <c r="E10" s="44">
        <v>-15.08</v>
      </c>
      <c r="F10" s="44">
        <v>1.39</v>
      </c>
      <c r="G10" s="44">
        <v>-5.28</v>
      </c>
      <c r="H10" s="44">
        <v>0.28999999999999998</v>
      </c>
      <c r="I10" s="104" t="s">
        <v>284</v>
      </c>
    </row>
    <row r="11" spans="1:10">
      <c r="A11" s="95">
        <v>44044</v>
      </c>
      <c r="B11" s="44">
        <v>-19.5</v>
      </c>
      <c r="C11" s="44">
        <v>-3.25</v>
      </c>
      <c r="D11" s="44">
        <v>0</v>
      </c>
      <c r="E11" s="44">
        <v>-12.59</v>
      </c>
      <c r="F11" s="44">
        <v>4.2699999999999996</v>
      </c>
      <c r="G11" s="44">
        <v>-8.2200000000000006</v>
      </c>
      <c r="H11" s="44">
        <v>0.31</v>
      </c>
      <c r="I11" s="105"/>
    </row>
    <row r="12" spans="1:10">
      <c r="A12" s="95">
        <v>44075</v>
      </c>
      <c r="B12" s="44">
        <v>-18.8</v>
      </c>
      <c r="C12" s="44">
        <v>-3.13</v>
      </c>
      <c r="D12" s="44">
        <v>0</v>
      </c>
      <c r="E12" s="44">
        <v>-10.35</v>
      </c>
      <c r="F12" s="44">
        <v>5.76</v>
      </c>
      <c r="G12" s="44">
        <v>-11.42</v>
      </c>
      <c r="H12" s="44">
        <v>0.34</v>
      </c>
      <c r="I12" s="105"/>
    </row>
    <row r="13" spans="1:10">
      <c r="A13" s="95">
        <v>44105</v>
      </c>
      <c r="B13" s="44">
        <v>-18.100000000000001</v>
      </c>
      <c r="C13" s="44">
        <v>-3.01</v>
      </c>
      <c r="D13" s="44">
        <v>0</v>
      </c>
      <c r="E13" s="44">
        <v>-14.74</v>
      </c>
      <c r="F13" s="44">
        <v>9.59</v>
      </c>
      <c r="G13" s="44">
        <v>-10.29</v>
      </c>
      <c r="H13" s="44">
        <v>0.37</v>
      </c>
      <c r="I13" s="104"/>
    </row>
    <row r="14" spans="1:10">
      <c r="A14" s="95">
        <v>44136</v>
      </c>
      <c r="B14" s="44">
        <v>-15.4</v>
      </c>
      <c r="C14" s="44">
        <v>-2.56</v>
      </c>
      <c r="D14" s="44">
        <v>0</v>
      </c>
      <c r="E14" s="44">
        <v>-14.86</v>
      </c>
      <c r="F14" s="44">
        <v>10.23</v>
      </c>
      <c r="G14" s="44">
        <v>-8.58</v>
      </c>
      <c r="H14" s="44">
        <v>0.4</v>
      </c>
      <c r="I14" s="104"/>
    </row>
    <row r="15" spans="1:10">
      <c r="A15" s="95">
        <v>44166</v>
      </c>
      <c r="B15" s="44">
        <v>-11.4</v>
      </c>
      <c r="C15" s="44">
        <v>-1.89</v>
      </c>
      <c r="D15" s="44">
        <v>0</v>
      </c>
      <c r="E15" s="44">
        <v>-15.61</v>
      </c>
      <c r="F15" s="44">
        <v>11.81</v>
      </c>
      <c r="G15" s="44">
        <v>-6</v>
      </c>
      <c r="H15" s="44">
        <v>0.34</v>
      </c>
      <c r="I15" s="104"/>
    </row>
    <row r="16" spans="1:10">
      <c r="A16" s="95">
        <v>44197</v>
      </c>
      <c r="B16" s="44">
        <v>-4.7</v>
      </c>
      <c r="C16" s="44">
        <v>-0.79</v>
      </c>
      <c r="D16" s="44">
        <v>0</v>
      </c>
      <c r="E16" s="44">
        <v>-20.27</v>
      </c>
      <c r="F16" s="44">
        <v>17.8</v>
      </c>
      <c r="G16" s="44">
        <v>-1.91</v>
      </c>
      <c r="H16" s="44">
        <v>0.42</v>
      </c>
      <c r="I16" s="104" t="s">
        <v>267</v>
      </c>
    </row>
    <row r="17" spans="1:10">
      <c r="A17" s="95">
        <v>44228</v>
      </c>
      <c r="B17" s="44">
        <v>2.4</v>
      </c>
      <c r="C17" s="44">
        <v>0.4</v>
      </c>
      <c r="D17" s="44">
        <v>0</v>
      </c>
      <c r="E17" s="44">
        <v>-7.04</v>
      </c>
      <c r="F17" s="44">
        <v>9.52</v>
      </c>
      <c r="G17" s="44">
        <v>-0.77</v>
      </c>
      <c r="H17" s="44">
        <v>0.26</v>
      </c>
      <c r="I17" s="105"/>
    </row>
    <row r="18" spans="1:10">
      <c r="A18" s="95">
        <v>44256</v>
      </c>
      <c r="B18" s="44">
        <v>9.1999999999999993</v>
      </c>
      <c r="C18" s="44">
        <v>1.53</v>
      </c>
      <c r="D18" s="44">
        <v>0</v>
      </c>
      <c r="E18" s="44">
        <v>-0.37</v>
      </c>
      <c r="F18" s="44">
        <v>8.5299999999999994</v>
      </c>
      <c r="G18" s="44">
        <v>-0.85</v>
      </c>
      <c r="H18" s="44">
        <v>0.32</v>
      </c>
      <c r="I18" s="105"/>
    </row>
    <row r="19" spans="1:10">
      <c r="A19" s="95">
        <v>44287</v>
      </c>
      <c r="B19" s="44">
        <v>20.3</v>
      </c>
      <c r="C19" s="44">
        <v>3.38</v>
      </c>
      <c r="D19" s="44">
        <v>0</v>
      </c>
      <c r="E19" s="44">
        <v>17.95</v>
      </c>
      <c r="F19" s="44">
        <v>3.99</v>
      </c>
      <c r="G19" s="44">
        <v>-5.44</v>
      </c>
      <c r="H19" s="44">
        <v>0.37</v>
      </c>
      <c r="I19" s="105"/>
    </row>
    <row r="20" spans="1:10">
      <c r="A20" s="95">
        <v>44317</v>
      </c>
      <c r="B20" s="44">
        <v>33.299999999999997</v>
      </c>
      <c r="C20" s="44">
        <v>5.55</v>
      </c>
      <c r="D20" s="44">
        <v>0.06</v>
      </c>
      <c r="E20" s="44">
        <v>27.89</v>
      </c>
      <c r="F20" s="44">
        <v>3.94</v>
      </c>
      <c r="G20" s="44">
        <v>-4.55</v>
      </c>
      <c r="H20" s="44">
        <v>0.42</v>
      </c>
      <c r="I20" s="105"/>
    </row>
    <row r="21" spans="1:10">
      <c r="A21" s="95">
        <v>44348</v>
      </c>
      <c r="B21" s="44">
        <v>33.700000000000003</v>
      </c>
      <c r="C21" s="44">
        <v>5.62</v>
      </c>
      <c r="D21" s="44">
        <v>0.06</v>
      </c>
      <c r="E21" s="44">
        <v>22.5</v>
      </c>
      <c r="F21" s="44">
        <v>3.14</v>
      </c>
      <c r="G21" s="44">
        <v>2</v>
      </c>
      <c r="H21" s="44">
        <v>0.4</v>
      </c>
      <c r="I21" s="105"/>
    </row>
    <row r="22" spans="1:10">
      <c r="A22" s="95">
        <v>44378</v>
      </c>
      <c r="B22" s="44">
        <v>33.4</v>
      </c>
      <c r="C22" s="44">
        <v>5.57</v>
      </c>
      <c r="D22" s="44">
        <v>0.05</v>
      </c>
      <c r="E22" s="44">
        <v>18.54</v>
      </c>
      <c r="F22" s="44">
        <v>2.04</v>
      </c>
      <c r="G22" s="44">
        <v>6.83</v>
      </c>
      <c r="H22" s="44">
        <v>0.4</v>
      </c>
      <c r="I22" s="104" t="s">
        <v>287</v>
      </c>
      <c r="J22" s="94" t="str">
        <f>IF(Content!$E$1=1,J24,J26)</f>
        <v>* Data for January 2023 reflects NBU staff estimates.</v>
      </c>
    </row>
    <row r="23" spans="1:10">
      <c r="A23" s="95">
        <v>44409</v>
      </c>
      <c r="B23" s="44">
        <v>30.6</v>
      </c>
      <c r="C23" s="44">
        <v>5.09</v>
      </c>
      <c r="D23" s="44">
        <v>0.05</v>
      </c>
      <c r="E23" s="44">
        <v>16.38</v>
      </c>
      <c r="F23" s="44">
        <v>0.22</v>
      </c>
      <c r="G23" s="44">
        <v>8.42</v>
      </c>
      <c r="H23" s="44">
        <v>0.38</v>
      </c>
      <c r="I23" s="104"/>
      <c r="J23" s="94" t="str">
        <f>IF(Content!$E$1=1,J25,J27)</f>
        <v>Source: minfin.com.ua, Refinitiv Datastream, NBU staff estimates.</v>
      </c>
    </row>
    <row r="24" spans="1:10">
      <c r="A24" s="95">
        <v>44440</v>
      </c>
      <c r="B24" s="44">
        <v>29.1</v>
      </c>
      <c r="C24" s="44">
        <v>4.8600000000000003</v>
      </c>
      <c r="D24" s="44">
        <v>0.05</v>
      </c>
      <c r="E24" s="44">
        <v>12.08</v>
      </c>
      <c r="F24" s="44">
        <v>-0.78</v>
      </c>
      <c r="G24" s="44">
        <v>12.54</v>
      </c>
      <c r="H24" s="44">
        <v>0.38</v>
      </c>
      <c r="I24" s="104"/>
      <c r="J24" s="96" t="s">
        <v>798</v>
      </c>
    </row>
    <row r="25" spans="1:10">
      <c r="A25" s="95">
        <v>44470</v>
      </c>
      <c r="B25" s="44">
        <v>31.3</v>
      </c>
      <c r="C25" s="44">
        <v>5.22</v>
      </c>
      <c r="D25" s="44">
        <v>0.05</v>
      </c>
      <c r="E25" s="44">
        <v>16.82</v>
      </c>
      <c r="F25" s="44">
        <v>-3.52</v>
      </c>
      <c r="G25" s="44">
        <v>12.38</v>
      </c>
      <c r="H25" s="44">
        <v>0.37</v>
      </c>
      <c r="I25" s="104"/>
      <c r="J25" s="96" t="s">
        <v>330</v>
      </c>
    </row>
    <row r="26" spans="1:10" ht="14">
      <c r="A26" s="95">
        <v>44501</v>
      </c>
      <c r="B26" s="44">
        <v>31</v>
      </c>
      <c r="C26" s="44">
        <v>5.16</v>
      </c>
      <c r="D26" s="44">
        <v>0.05</v>
      </c>
      <c r="E26" s="44">
        <v>21.59</v>
      </c>
      <c r="F26" s="44">
        <v>-4.3499999999999996</v>
      </c>
      <c r="G26" s="44">
        <v>8.15</v>
      </c>
      <c r="H26" s="44">
        <v>0.36</v>
      </c>
      <c r="I26" s="104"/>
      <c r="J26" s="97" t="s">
        <v>991</v>
      </c>
    </row>
    <row r="27" spans="1:10" ht="14">
      <c r="A27" s="95">
        <v>44531</v>
      </c>
      <c r="B27" s="44">
        <v>22.2</v>
      </c>
      <c r="C27" s="44">
        <v>3.69</v>
      </c>
      <c r="D27" s="44">
        <v>0.04</v>
      </c>
      <c r="E27" s="44">
        <v>14.49</v>
      </c>
      <c r="F27" s="44">
        <v>-3.8</v>
      </c>
      <c r="G27" s="44">
        <v>7.45</v>
      </c>
      <c r="H27" s="44">
        <v>0.28999999999999998</v>
      </c>
      <c r="I27" s="104"/>
      <c r="J27" s="97" t="s">
        <v>331</v>
      </c>
    </row>
    <row r="28" spans="1:10">
      <c r="A28" s="95">
        <v>44562</v>
      </c>
      <c r="B28" s="44">
        <v>22.7</v>
      </c>
      <c r="C28" s="44">
        <v>3.79</v>
      </c>
      <c r="D28" s="44">
        <v>1.22</v>
      </c>
      <c r="E28" s="44">
        <v>11.02</v>
      </c>
      <c r="F28" s="44">
        <v>-3.66</v>
      </c>
      <c r="G28" s="44">
        <v>10.07</v>
      </c>
      <c r="H28" s="44">
        <v>0.28000000000000003</v>
      </c>
      <c r="I28" s="104" t="s">
        <v>272</v>
      </c>
    </row>
    <row r="29" spans="1:10">
      <c r="A29" s="95">
        <v>44593</v>
      </c>
      <c r="B29" s="44">
        <v>26.2</v>
      </c>
      <c r="C29" s="44">
        <v>4.3600000000000003</v>
      </c>
      <c r="D29" s="44">
        <v>2.27</v>
      </c>
      <c r="E29" s="44">
        <v>15.46</v>
      </c>
      <c r="F29" s="44">
        <v>-2.72</v>
      </c>
      <c r="G29" s="44">
        <v>5.5</v>
      </c>
      <c r="H29" s="44">
        <v>1.28</v>
      </c>
      <c r="I29" s="104"/>
    </row>
    <row r="30" spans="1:10">
      <c r="A30" s="95">
        <v>44621</v>
      </c>
      <c r="B30" s="44">
        <v>26.4</v>
      </c>
      <c r="C30" s="44">
        <v>-15.26</v>
      </c>
      <c r="D30" s="44">
        <v>6.52</v>
      </c>
      <c r="E30" s="44">
        <v>24.3</v>
      </c>
      <c r="F30" s="44">
        <v>0.63</v>
      </c>
      <c r="G30" s="44">
        <v>7.94</v>
      </c>
      <c r="H30" s="44">
        <v>2.25</v>
      </c>
      <c r="I30" s="104"/>
    </row>
    <row r="31" spans="1:10">
      <c r="A31" s="95">
        <v>44652</v>
      </c>
      <c r="B31" s="44">
        <v>20.100000000000001</v>
      </c>
      <c r="C31" s="44">
        <v>-51.34</v>
      </c>
      <c r="D31" s="44">
        <v>16.32</v>
      </c>
      <c r="E31" s="44">
        <v>55.07</v>
      </c>
      <c r="F31" s="44">
        <v>2.82</v>
      </c>
      <c r="G31" s="44">
        <v>-6.75</v>
      </c>
      <c r="H31" s="44">
        <v>3.95</v>
      </c>
      <c r="I31" s="104"/>
    </row>
    <row r="32" spans="1:10">
      <c r="A32" s="95">
        <v>44682</v>
      </c>
      <c r="B32" s="44">
        <v>46</v>
      </c>
      <c r="C32" s="44">
        <v>-35.97</v>
      </c>
      <c r="D32" s="44">
        <v>29.98</v>
      </c>
      <c r="E32" s="44">
        <v>33.770000000000003</v>
      </c>
      <c r="F32" s="44">
        <v>1.87</v>
      </c>
      <c r="G32" s="44">
        <v>2.02</v>
      </c>
      <c r="H32" s="44">
        <v>14.36</v>
      </c>
      <c r="I32" s="104"/>
    </row>
    <row r="33" spans="1:9">
      <c r="A33" s="95">
        <v>44713</v>
      </c>
      <c r="B33" s="44">
        <v>76</v>
      </c>
      <c r="C33" s="44">
        <v>-35.01</v>
      </c>
      <c r="D33" s="44">
        <v>38.33</v>
      </c>
      <c r="E33" s="44">
        <v>37.409999999999997</v>
      </c>
      <c r="F33" s="44">
        <v>2.5299999999999998</v>
      </c>
      <c r="G33" s="44">
        <v>6.16</v>
      </c>
      <c r="H33" s="44">
        <v>26.56</v>
      </c>
      <c r="I33" s="104"/>
    </row>
    <row r="34" spans="1:9">
      <c r="A34" s="95">
        <v>44743</v>
      </c>
      <c r="B34" s="36">
        <v>67.400000000000006</v>
      </c>
      <c r="C34" s="44">
        <v>-32.01</v>
      </c>
      <c r="D34" s="44">
        <v>33.25</v>
      </c>
      <c r="E34" s="44">
        <v>36.35</v>
      </c>
      <c r="F34" s="44">
        <v>3.03</v>
      </c>
      <c r="G34" s="44">
        <v>3.67</v>
      </c>
      <c r="H34" s="44">
        <v>23.07</v>
      </c>
      <c r="I34" s="150" t="s">
        <v>290</v>
      </c>
    </row>
    <row r="35" spans="1:9">
      <c r="A35" s="95">
        <v>44774</v>
      </c>
      <c r="B35" s="36">
        <v>64.2</v>
      </c>
      <c r="C35" s="44">
        <v>-31.81</v>
      </c>
      <c r="D35" s="44">
        <v>31.32</v>
      </c>
      <c r="E35" s="44">
        <v>27.78</v>
      </c>
      <c r="F35" s="44">
        <v>7.08</v>
      </c>
      <c r="G35" s="44">
        <v>9.75</v>
      </c>
      <c r="H35" s="44">
        <v>20.079999999999998</v>
      </c>
    </row>
    <row r="36" spans="1:9">
      <c r="A36" s="95">
        <v>44805</v>
      </c>
      <c r="B36" s="44">
        <v>63.4</v>
      </c>
      <c r="C36" s="44">
        <v>-31.69</v>
      </c>
      <c r="D36" s="44">
        <v>29.43</v>
      </c>
      <c r="E36" s="44">
        <v>29.52</v>
      </c>
      <c r="F36" s="44">
        <v>14.03</v>
      </c>
      <c r="G36" s="44">
        <v>4.75</v>
      </c>
      <c r="H36" s="44">
        <v>17.41</v>
      </c>
    </row>
    <row r="37" spans="1:9">
      <c r="A37" s="95">
        <v>44835</v>
      </c>
      <c r="B37" s="44">
        <v>58.7</v>
      </c>
      <c r="C37" s="44">
        <v>-18.27</v>
      </c>
      <c r="D37" s="44">
        <v>27.45</v>
      </c>
      <c r="E37" s="44">
        <v>19.32</v>
      </c>
      <c r="F37" s="44">
        <v>14.93</v>
      </c>
      <c r="G37" s="44">
        <v>-1.54</v>
      </c>
      <c r="H37" s="44">
        <v>16.8</v>
      </c>
      <c r="I37" s="150"/>
    </row>
    <row r="38" spans="1:9">
      <c r="A38" s="95">
        <v>44866</v>
      </c>
      <c r="B38" s="44">
        <v>55.5</v>
      </c>
      <c r="C38" s="44">
        <v>-18.18</v>
      </c>
      <c r="D38" s="44">
        <v>28.65</v>
      </c>
      <c r="E38" s="44">
        <v>14.86</v>
      </c>
      <c r="F38" s="44">
        <v>17.010000000000002</v>
      </c>
      <c r="G38" s="44">
        <v>-3.72</v>
      </c>
      <c r="H38" s="44">
        <v>16.88</v>
      </c>
    </row>
    <row r="39" spans="1:9">
      <c r="A39" s="95">
        <v>44896</v>
      </c>
      <c r="B39" s="44">
        <v>67.900000000000006</v>
      </c>
      <c r="C39" s="44">
        <v>-19.14</v>
      </c>
      <c r="D39" s="44">
        <v>32.94</v>
      </c>
      <c r="E39" s="44">
        <v>16.05</v>
      </c>
      <c r="F39" s="44">
        <v>17.670000000000002</v>
      </c>
      <c r="G39" s="44">
        <v>0.89</v>
      </c>
      <c r="H39" s="44">
        <v>19.489999999999998</v>
      </c>
      <c r="I39" s="150"/>
    </row>
    <row r="40" spans="1:9">
      <c r="A40" s="95">
        <v>44927</v>
      </c>
      <c r="B40" s="44">
        <v>62.4</v>
      </c>
      <c r="C40" s="44">
        <v>-18.21</v>
      </c>
      <c r="D40" s="44">
        <v>30.2</v>
      </c>
      <c r="E40" s="44">
        <v>16.13</v>
      </c>
      <c r="F40" s="44">
        <v>14.02</v>
      </c>
      <c r="G40" s="44">
        <v>1.83</v>
      </c>
      <c r="H40" s="44">
        <v>18.440000000000001</v>
      </c>
      <c r="I40" s="150" t="s">
        <v>797</v>
      </c>
    </row>
    <row r="41" spans="1:9">
      <c r="B41" s="44"/>
      <c r="C41" s="44"/>
      <c r="D41" s="44"/>
      <c r="E41" s="44"/>
      <c r="F41" s="44"/>
      <c r="G41" s="44"/>
      <c r="H41" s="44"/>
    </row>
    <row r="42" spans="1:9">
      <c r="B42" s="44"/>
      <c r="C42" s="44"/>
      <c r="D42" s="44"/>
      <c r="E42" s="44"/>
      <c r="F42" s="44"/>
      <c r="G42" s="44"/>
      <c r="H42" s="44"/>
    </row>
    <row r="43" spans="1:9">
      <c r="B43" s="44"/>
      <c r="C43" s="44"/>
      <c r="D43" s="44"/>
      <c r="E43" s="44"/>
      <c r="F43" s="44"/>
      <c r="G43" s="44"/>
      <c r="H43" s="44"/>
    </row>
    <row r="44" spans="1:9">
      <c r="B44" s="44"/>
      <c r="C44" s="44"/>
      <c r="D44" s="44"/>
      <c r="E44" s="44"/>
      <c r="F44" s="44"/>
      <c r="G44" s="44"/>
      <c r="H44" s="44"/>
    </row>
    <row r="45" spans="1:9">
      <c r="B45" s="44"/>
      <c r="C45" s="44"/>
      <c r="D45" s="44"/>
      <c r="E45" s="44"/>
      <c r="F45" s="44"/>
      <c r="G45" s="44"/>
      <c r="H45" s="44"/>
    </row>
    <row r="46" spans="1:9">
      <c r="B46" s="44"/>
      <c r="C46" s="44"/>
      <c r="D46" s="44"/>
      <c r="E46" s="44"/>
      <c r="F46" s="44"/>
      <c r="G46" s="44"/>
      <c r="H46" s="44"/>
    </row>
    <row r="47" spans="1:9">
      <c r="B47" s="44"/>
      <c r="C47" s="44"/>
      <c r="D47" s="44"/>
      <c r="E47" s="44"/>
      <c r="F47" s="44"/>
      <c r="G47" s="44"/>
      <c r="H47" s="44"/>
    </row>
    <row r="48" spans="1:9">
      <c r="B48" s="44"/>
      <c r="C48" s="44"/>
      <c r="D48" s="44"/>
      <c r="E48" s="44"/>
      <c r="F48" s="44"/>
      <c r="G48" s="44"/>
      <c r="H48" s="44"/>
    </row>
    <row r="49" spans="2:8">
      <c r="B49" s="44"/>
      <c r="C49" s="44"/>
      <c r="D49" s="44"/>
      <c r="E49" s="44"/>
      <c r="F49" s="44"/>
      <c r="G49" s="44"/>
      <c r="H49" s="44"/>
    </row>
    <row r="50" spans="2:8">
      <c r="B50" s="44"/>
      <c r="C50" s="44"/>
      <c r="D50" s="44"/>
      <c r="E50" s="44"/>
      <c r="F50" s="44"/>
      <c r="G50" s="44"/>
      <c r="H50" s="44"/>
    </row>
    <row r="51" spans="2:8">
      <c r="B51" s="44"/>
      <c r="C51" s="44"/>
      <c r="D51" s="44"/>
      <c r="E51" s="44"/>
      <c r="F51" s="44"/>
      <c r="G51" s="44"/>
      <c r="H51" s="44"/>
    </row>
    <row r="52" spans="2:8">
      <c r="B52" s="44"/>
      <c r="C52" s="44"/>
      <c r="D52" s="44"/>
      <c r="E52" s="44"/>
      <c r="F52" s="44"/>
      <c r="G52" s="44"/>
      <c r="H52" s="44"/>
    </row>
    <row r="53" spans="2:8">
      <c r="B53" s="44"/>
      <c r="C53" s="44"/>
      <c r="D53" s="44"/>
      <c r="E53" s="44"/>
      <c r="F53" s="44"/>
      <c r="G53" s="44"/>
      <c r="H53" s="44"/>
    </row>
    <row r="54" spans="2:8">
      <c r="B54" s="44"/>
      <c r="C54" s="44"/>
      <c r="D54" s="44"/>
      <c r="E54" s="44"/>
      <c r="F54" s="44"/>
      <c r="G54" s="44"/>
      <c r="H54" s="44"/>
    </row>
    <row r="55" spans="2:8">
      <c r="B55" s="44"/>
      <c r="C55" s="44"/>
      <c r="D55" s="44"/>
      <c r="E55" s="44"/>
      <c r="F55" s="44"/>
      <c r="G55" s="44"/>
      <c r="H55" s="44"/>
    </row>
    <row r="56" spans="2:8">
      <c r="B56" s="44"/>
      <c r="C56" s="44"/>
      <c r="D56" s="44"/>
      <c r="E56" s="44"/>
      <c r="F56" s="44"/>
      <c r="G56" s="44"/>
      <c r="H56" s="44"/>
    </row>
    <row r="57" spans="2:8">
      <c r="B57" s="44"/>
      <c r="C57" s="44"/>
      <c r="D57" s="44"/>
      <c r="E57" s="44"/>
      <c r="F57" s="44"/>
      <c r="G57" s="44"/>
      <c r="H57" s="44"/>
    </row>
    <row r="58" spans="2:8">
      <c r="B58" s="44"/>
      <c r="C58" s="44"/>
      <c r="D58" s="44"/>
      <c r="E58" s="44"/>
      <c r="F58" s="44"/>
      <c r="G58" s="44"/>
      <c r="H58" s="44"/>
    </row>
    <row r="59" spans="2:8">
      <c r="B59" s="44"/>
      <c r="C59" s="44"/>
      <c r="D59" s="44"/>
      <c r="E59" s="44"/>
      <c r="F59" s="44"/>
      <c r="G59" s="44"/>
      <c r="H59" s="44"/>
    </row>
    <row r="60" spans="2:8">
      <c r="B60" s="44"/>
      <c r="C60" s="44"/>
      <c r="D60" s="44"/>
      <c r="E60" s="44"/>
      <c r="F60" s="44"/>
      <c r="G60" s="44"/>
      <c r="H60" s="44"/>
    </row>
    <row r="61" spans="2:8">
      <c r="B61" s="44"/>
      <c r="C61" s="44"/>
      <c r="D61" s="44"/>
      <c r="E61" s="44"/>
      <c r="F61" s="44"/>
      <c r="G61" s="44"/>
      <c r="H61" s="44"/>
    </row>
    <row r="62" spans="2:8">
      <c r="B62" s="44"/>
      <c r="C62" s="44"/>
      <c r="D62" s="44"/>
      <c r="E62" s="44"/>
      <c r="F62" s="44"/>
      <c r="G62" s="44"/>
      <c r="H62" s="44"/>
    </row>
    <row r="63" spans="2:8">
      <c r="B63" s="44"/>
      <c r="C63" s="44"/>
      <c r="D63" s="44"/>
      <c r="E63" s="44"/>
      <c r="F63" s="44"/>
      <c r="G63" s="44"/>
      <c r="H63" s="44"/>
    </row>
    <row r="64" spans="2:8">
      <c r="B64" s="44"/>
      <c r="C64" s="44"/>
      <c r="D64" s="44"/>
      <c r="E64" s="44"/>
      <c r="F64" s="44"/>
      <c r="G64" s="44"/>
      <c r="H64" s="44"/>
    </row>
    <row r="65" spans="2:8">
      <c r="B65" s="44"/>
      <c r="C65" s="44"/>
      <c r="D65" s="44"/>
      <c r="E65" s="44"/>
      <c r="F65" s="44"/>
      <c r="G65" s="44"/>
      <c r="H65" s="44"/>
    </row>
    <row r="66" spans="2:8">
      <c r="B66" s="44"/>
      <c r="C66" s="44"/>
      <c r="D66" s="44"/>
      <c r="E66" s="44"/>
      <c r="F66" s="44"/>
      <c r="G66" s="44"/>
      <c r="H66" s="44"/>
    </row>
    <row r="67" spans="2:8">
      <c r="B67" s="44"/>
      <c r="C67" s="44"/>
      <c r="D67" s="44"/>
      <c r="E67" s="44"/>
      <c r="F67" s="44"/>
      <c r="G67" s="44"/>
      <c r="H67" s="44"/>
    </row>
    <row r="68" spans="2:8">
      <c r="B68" s="44"/>
      <c r="C68" s="44"/>
      <c r="D68" s="44"/>
      <c r="E68" s="44"/>
      <c r="F68" s="44"/>
      <c r="G68" s="44"/>
      <c r="H68" s="44"/>
    </row>
    <row r="69" spans="2:8">
      <c r="B69" s="44"/>
      <c r="C69" s="44"/>
      <c r="D69" s="44"/>
      <c r="E69" s="44"/>
      <c r="F69" s="44"/>
      <c r="G69" s="44"/>
      <c r="H69" s="44"/>
    </row>
    <row r="70" spans="2:8">
      <c r="B70" s="44"/>
      <c r="C70" s="44"/>
      <c r="D70" s="44"/>
      <c r="E70" s="44"/>
      <c r="F70" s="44"/>
      <c r="G70" s="44"/>
      <c r="H70" s="44"/>
    </row>
    <row r="71" spans="2:8">
      <c r="B71" s="44"/>
      <c r="C71" s="44"/>
      <c r="D71" s="44"/>
      <c r="E71" s="44"/>
      <c r="F71" s="44"/>
      <c r="G71" s="44"/>
      <c r="H71" s="44"/>
    </row>
    <row r="72" spans="2:8">
      <c r="B72" s="44"/>
      <c r="C72" s="44"/>
      <c r="D72" s="44"/>
      <c r="E72" s="44"/>
      <c r="F72" s="44"/>
      <c r="G72" s="44"/>
      <c r="H72" s="44"/>
    </row>
    <row r="73" spans="2:8">
      <c r="B73" s="44"/>
      <c r="C73" s="44"/>
      <c r="D73" s="44"/>
      <c r="E73" s="44"/>
      <c r="F73" s="44"/>
      <c r="G73" s="44"/>
      <c r="H73" s="44"/>
    </row>
    <row r="74" spans="2:8">
      <c r="B74" s="44"/>
      <c r="C74" s="44"/>
      <c r="D74" s="44"/>
      <c r="E74" s="44"/>
      <c r="F74" s="44"/>
      <c r="G74" s="44"/>
      <c r="H74" s="44"/>
    </row>
  </sheetData>
  <hyperlinks>
    <hyperlink ref="A1" location="Content!A1" display="&lt;&lt;" xr:uid="{00000000-0004-0000-1500-000000000000}"/>
  </hyperlinks>
  <pageMargins left="0.7" right="0.7" top="0.75" bottom="0.75" header="0.3" footer="0.3"/>
  <drawing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2"/>
  </sheetPr>
  <dimension ref="A1:O54"/>
  <sheetViews>
    <sheetView showGridLines="0" workbookViewId="0"/>
  </sheetViews>
  <sheetFormatPr baseColWidth="10" defaultColWidth="8.33203125" defaultRowHeight="13"/>
  <cols>
    <col min="1" max="16384" width="8.33203125" style="80"/>
  </cols>
  <sheetData>
    <row r="1" spans="1:15">
      <c r="A1" s="6" t="s">
        <v>9</v>
      </c>
      <c r="B1" s="32" t="str">
        <f>IF(Content!$E$1=1,B2,B3)</f>
        <v>Annual change</v>
      </c>
      <c r="C1" s="32" t="str">
        <f>IF(Content!$E$1=1,C2,C3)</f>
        <v>Annual change (previous)</v>
      </c>
      <c r="D1" s="32" t="str">
        <f>IF(Content!$E$1=1,D2,D3)</f>
        <v>Quarterly change</v>
      </c>
      <c r="F1" s="32" t="str">
        <f>IF(Content!$E$1=1,F2,F3)</f>
        <v>Raw food inflation, %</v>
      </c>
    </row>
    <row r="2" spans="1:15" hidden="1">
      <c r="B2" s="81" t="s">
        <v>291</v>
      </c>
      <c r="C2" s="81" t="s">
        <v>680</v>
      </c>
      <c r="D2" s="80" t="s">
        <v>292</v>
      </c>
      <c r="F2" s="80" t="s">
        <v>306</v>
      </c>
    </row>
    <row r="3" spans="1:15" hidden="1">
      <c r="B3" s="81" t="s">
        <v>307</v>
      </c>
      <c r="C3" s="81" t="s">
        <v>681</v>
      </c>
      <c r="D3" s="80" t="s">
        <v>308</v>
      </c>
      <c r="F3" s="80" t="s">
        <v>309</v>
      </c>
    </row>
    <row r="4" spans="1:15">
      <c r="A4" s="86" t="s">
        <v>24</v>
      </c>
      <c r="B4" s="83">
        <v>11.8</v>
      </c>
      <c r="C4" s="87"/>
      <c r="D4" s="84">
        <v>8</v>
      </c>
      <c r="L4" s="86"/>
      <c r="M4" s="83"/>
      <c r="N4" s="83"/>
      <c r="O4" s="84"/>
    </row>
    <row r="5" spans="1:15">
      <c r="A5" s="86"/>
      <c r="B5" s="83">
        <v>5.0999999999999996</v>
      </c>
      <c r="C5" s="83"/>
      <c r="D5" s="84">
        <v>1</v>
      </c>
      <c r="L5" s="86"/>
      <c r="M5" s="83"/>
      <c r="N5" s="83"/>
      <c r="O5" s="84"/>
    </row>
    <row r="6" spans="1:15">
      <c r="A6" s="86" t="s">
        <v>26</v>
      </c>
      <c r="B6" s="83">
        <v>14.2</v>
      </c>
      <c r="C6" s="83"/>
      <c r="D6" s="84">
        <v>-1.1000000000000001</v>
      </c>
      <c r="L6" s="86"/>
      <c r="M6" s="83"/>
      <c r="N6" s="83"/>
      <c r="O6" s="84"/>
    </row>
    <row r="7" spans="1:15">
      <c r="A7" s="86"/>
      <c r="B7" s="87">
        <v>11.8</v>
      </c>
      <c r="C7" s="83"/>
      <c r="D7" s="84">
        <v>3.5</v>
      </c>
      <c r="L7" s="86"/>
      <c r="M7" s="83"/>
      <c r="N7" s="83"/>
      <c r="O7" s="84"/>
    </row>
    <row r="8" spans="1:15">
      <c r="A8" s="86" t="s">
        <v>94</v>
      </c>
      <c r="B8" s="87">
        <v>20.7</v>
      </c>
      <c r="C8" s="83"/>
      <c r="D8" s="84">
        <v>16.7</v>
      </c>
      <c r="L8" s="86"/>
      <c r="M8" s="83"/>
      <c r="N8" s="83"/>
      <c r="O8" s="84"/>
    </row>
    <row r="9" spans="1:15">
      <c r="A9" s="86"/>
      <c r="B9" s="83">
        <v>36.1</v>
      </c>
      <c r="C9" s="83"/>
      <c r="D9" s="84">
        <v>14</v>
      </c>
      <c r="L9" s="86"/>
      <c r="M9" s="83"/>
      <c r="N9" s="83"/>
      <c r="O9" s="84"/>
    </row>
    <row r="10" spans="1:15">
      <c r="A10" s="86" t="s">
        <v>96</v>
      </c>
      <c r="B10" s="83">
        <v>40.9</v>
      </c>
      <c r="C10" s="83">
        <v>40.9</v>
      </c>
      <c r="D10" s="84">
        <v>2.2999999999999998</v>
      </c>
      <c r="L10" s="86"/>
      <c r="M10" s="83"/>
      <c r="N10" s="83"/>
      <c r="O10" s="84"/>
    </row>
    <row r="11" spans="1:15">
      <c r="A11" s="86"/>
      <c r="B11" s="83">
        <v>41.6</v>
      </c>
      <c r="C11" s="83">
        <v>51.6</v>
      </c>
      <c r="D11" s="84">
        <v>4.0999999999999996</v>
      </c>
      <c r="M11" s="87"/>
      <c r="N11" s="87"/>
      <c r="O11" s="84"/>
    </row>
    <row r="12" spans="1:15">
      <c r="A12" s="86" t="s">
        <v>107</v>
      </c>
      <c r="B12" s="83">
        <v>33.700000000000003</v>
      </c>
      <c r="C12" s="87">
        <v>49.5</v>
      </c>
      <c r="D12" s="84">
        <v>10.1</v>
      </c>
      <c r="M12" s="87"/>
      <c r="N12" s="87"/>
      <c r="O12" s="84"/>
    </row>
    <row r="13" spans="1:15">
      <c r="A13" s="86"/>
      <c r="B13" s="83">
        <v>30.4</v>
      </c>
      <c r="C13" s="87">
        <v>35.200000000000003</v>
      </c>
      <c r="D13" s="84">
        <v>11.2</v>
      </c>
      <c r="L13" s="86"/>
      <c r="M13" s="83"/>
      <c r="N13" s="83"/>
      <c r="O13" s="84"/>
    </row>
    <row r="14" spans="1:15">
      <c r="A14" s="86" t="s">
        <v>108</v>
      </c>
      <c r="B14" s="83">
        <v>24.6</v>
      </c>
      <c r="C14" s="83">
        <v>24.8</v>
      </c>
      <c r="D14" s="84">
        <v>-2.2000000000000002</v>
      </c>
      <c r="L14" s="86"/>
      <c r="M14" s="83"/>
      <c r="N14" s="83"/>
      <c r="O14" s="84"/>
    </row>
    <row r="15" spans="1:15">
      <c r="A15" s="86"/>
      <c r="B15" s="83">
        <v>25.7</v>
      </c>
      <c r="C15" s="83">
        <v>15.6</v>
      </c>
      <c r="D15" s="84">
        <v>4.9000000000000004</v>
      </c>
      <c r="L15" s="86"/>
      <c r="M15" s="83"/>
      <c r="N15" s="83"/>
      <c r="O15" s="84"/>
    </row>
    <row r="16" spans="1:15">
      <c r="A16" s="86" t="s">
        <v>222</v>
      </c>
      <c r="B16" s="87">
        <v>20.3</v>
      </c>
      <c r="C16" s="87">
        <v>7.8</v>
      </c>
      <c r="D16" s="84">
        <v>5.4</v>
      </c>
      <c r="L16" s="86"/>
      <c r="M16" s="83"/>
      <c r="N16" s="83"/>
      <c r="O16" s="84"/>
    </row>
    <row r="17" spans="1:15">
      <c r="A17" s="86"/>
      <c r="B17" s="87">
        <v>9.6</v>
      </c>
      <c r="C17" s="87">
        <v>5</v>
      </c>
      <c r="D17" s="84">
        <v>1.3</v>
      </c>
      <c r="L17" s="86"/>
      <c r="M17" s="83"/>
      <c r="N17" s="83"/>
      <c r="O17" s="84"/>
    </row>
    <row r="18" spans="1:15">
      <c r="A18" s="86" t="s">
        <v>224</v>
      </c>
      <c r="B18" s="83">
        <v>7.9</v>
      </c>
      <c r="C18" s="83">
        <v>4</v>
      </c>
      <c r="D18" s="84">
        <v>-3.8</v>
      </c>
      <c r="L18" s="86"/>
      <c r="M18" s="83"/>
      <c r="N18" s="83"/>
      <c r="O18" s="84"/>
    </row>
    <row r="19" spans="1:15">
      <c r="A19" s="86"/>
      <c r="B19" s="83">
        <v>4</v>
      </c>
      <c r="C19" s="83">
        <v>3.1</v>
      </c>
      <c r="D19" s="84">
        <v>1.2</v>
      </c>
      <c r="F19" s="32" t="str">
        <f>IF(Content!$E$1=1,F20,F21)</f>
        <v>Source: SSSU, NBU staff estimates.</v>
      </c>
      <c r="L19" s="86"/>
      <c r="M19" s="83"/>
      <c r="N19" s="83"/>
      <c r="O19" s="84"/>
    </row>
    <row r="20" spans="1:15">
      <c r="A20" s="86" t="s">
        <v>692</v>
      </c>
      <c r="B20" s="87">
        <v>3.3</v>
      </c>
      <c r="C20" s="87"/>
      <c r="D20" s="84">
        <v>4.7</v>
      </c>
      <c r="F20" s="85" t="s">
        <v>126</v>
      </c>
      <c r="M20" s="87"/>
      <c r="N20" s="87"/>
      <c r="O20" s="84"/>
    </row>
    <row r="21" spans="1:15">
      <c r="A21" s="86"/>
      <c r="B21" s="87">
        <v>3</v>
      </c>
      <c r="C21" s="87"/>
      <c r="D21" s="84">
        <v>1</v>
      </c>
      <c r="F21" s="85" t="s">
        <v>305</v>
      </c>
      <c r="M21" s="87"/>
      <c r="N21" s="87"/>
      <c r="O21" s="84"/>
    </row>
    <row r="22" spans="1:15">
      <c r="A22" s="86"/>
      <c r="B22" s="83">
        <v>2.9</v>
      </c>
      <c r="C22" s="83"/>
      <c r="D22" s="84">
        <v>-3.9</v>
      </c>
      <c r="L22" s="86"/>
      <c r="M22" s="83"/>
      <c r="N22" s="83"/>
      <c r="O22" s="84"/>
    </row>
    <row r="23" spans="1:15">
      <c r="A23" s="86" t="s">
        <v>695</v>
      </c>
      <c r="B23" s="83">
        <v>3.1</v>
      </c>
      <c r="C23" s="83"/>
      <c r="D23" s="84">
        <v>1.4</v>
      </c>
      <c r="L23" s="86"/>
      <c r="M23" s="83"/>
      <c r="N23" s="83"/>
      <c r="O23" s="84"/>
    </row>
    <row r="25" spans="1:15">
      <c r="B25" s="634"/>
      <c r="C25" s="634"/>
      <c r="D25" s="634"/>
    </row>
    <row r="26" spans="1:15">
      <c r="B26" s="634"/>
      <c r="C26" s="634"/>
      <c r="D26" s="634"/>
    </row>
    <row r="27" spans="1:15">
      <c r="B27" s="634"/>
      <c r="C27" s="634"/>
      <c r="D27" s="634"/>
    </row>
    <row r="28" spans="1:15">
      <c r="B28" s="634"/>
      <c r="C28" s="634"/>
      <c r="D28" s="634"/>
    </row>
    <row r="29" spans="1:15">
      <c r="B29" s="634"/>
      <c r="C29" s="634"/>
      <c r="D29" s="634"/>
    </row>
    <row r="30" spans="1:15">
      <c r="B30" s="634"/>
      <c r="C30" s="634"/>
      <c r="D30" s="634"/>
    </row>
    <row r="31" spans="1:15">
      <c r="B31" s="634"/>
      <c r="C31" s="634"/>
      <c r="D31" s="634"/>
    </row>
    <row r="32" spans="1:15">
      <c r="B32" s="634"/>
      <c r="C32" s="634"/>
      <c r="D32" s="634"/>
    </row>
    <row r="33" spans="2:4">
      <c r="B33" s="634"/>
      <c r="C33" s="634"/>
      <c r="D33" s="634"/>
    </row>
    <row r="34" spans="2:4">
      <c r="B34" s="634"/>
      <c r="C34" s="634"/>
      <c r="D34" s="634"/>
    </row>
    <row r="35" spans="2:4">
      <c r="B35" s="634"/>
      <c r="C35" s="634"/>
      <c r="D35" s="634"/>
    </row>
    <row r="36" spans="2:4">
      <c r="B36" s="634"/>
      <c r="C36" s="634"/>
      <c r="D36" s="634"/>
    </row>
    <row r="37" spans="2:4">
      <c r="B37" s="634"/>
      <c r="C37" s="634"/>
      <c r="D37" s="634"/>
    </row>
    <row r="38" spans="2:4">
      <c r="B38" s="634"/>
      <c r="C38" s="634"/>
      <c r="D38" s="634"/>
    </row>
    <row r="39" spans="2:4">
      <c r="B39" s="634"/>
      <c r="C39" s="634"/>
      <c r="D39" s="634"/>
    </row>
    <row r="40" spans="2:4">
      <c r="B40" s="634"/>
      <c r="C40" s="634"/>
      <c r="D40" s="634"/>
    </row>
    <row r="41" spans="2:4">
      <c r="B41" s="634"/>
      <c r="C41" s="634"/>
      <c r="D41" s="634"/>
    </row>
    <row r="42" spans="2:4">
      <c r="B42" s="634"/>
      <c r="C42" s="634"/>
      <c r="D42" s="634"/>
    </row>
    <row r="43" spans="2:4">
      <c r="B43" s="634"/>
      <c r="C43" s="634"/>
      <c r="D43" s="634"/>
    </row>
    <row r="44" spans="2:4">
      <c r="B44" s="634"/>
      <c r="C44" s="634"/>
      <c r="D44" s="634"/>
    </row>
    <row r="45" spans="2:4">
      <c r="B45" s="634"/>
      <c r="C45" s="634"/>
      <c r="D45" s="634"/>
    </row>
    <row r="46" spans="2:4">
      <c r="B46" s="634"/>
    </row>
    <row r="49" spans="2:4">
      <c r="B49" s="84"/>
      <c r="C49" s="84"/>
      <c r="D49" s="84"/>
    </row>
    <row r="50" spans="2:4">
      <c r="B50" s="84"/>
      <c r="C50" s="84"/>
      <c r="D50" s="84"/>
    </row>
    <row r="51" spans="2:4">
      <c r="B51" s="84"/>
      <c r="C51" s="84"/>
      <c r="D51" s="84"/>
    </row>
    <row r="52" spans="2:4">
      <c r="B52" s="84"/>
      <c r="C52" s="84"/>
      <c r="D52" s="84"/>
    </row>
    <row r="53" spans="2:4">
      <c r="B53" s="84"/>
      <c r="C53" s="84"/>
      <c r="D53" s="84"/>
    </row>
    <row r="54" spans="2:4">
      <c r="B54" s="84"/>
    </row>
  </sheetData>
  <hyperlinks>
    <hyperlink ref="A1" location="Content!A1" display="&lt;&lt;" xr:uid="{00000000-0004-0000-1600-000000000000}"/>
  </hyperlinks>
  <pageMargins left="0.7" right="0.7" top="0.75" bottom="0.75" header="0.3" footer="0.3"/>
  <pageSetup paperSize="9" orientation="portrait" horizontalDpi="4294967293" verticalDpi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2"/>
  </sheetPr>
  <dimension ref="A1:I74"/>
  <sheetViews>
    <sheetView showGridLines="0" zoomScale="90" zoomScaleNormal="90" workbookViewId="0">
      <pane xSplit="2" ySplit="3" topLeftCell="C4" activePane="bottomRight" state="frozen"/>
      <selection activeCell="F5" sqref="F5"/>
      <selection pane="topRight" activeCell="F5" sqref="F5"/>
      <selection pane="bottomLeft" activeCell="F5" sqref="F5"/>
      <selection pane="bottomRight"/>
    </sheetView>
  </sheetViews>
  <sheetFormatPr baseColWidth="10" defaultColWidth="8.5" defaultRowHeight="13"/>
  <cols>
    <col min="1" max="7" width="8.5" style="36"/>
    <col min="8" max="8" width="8.5" style="102"/>
    <col min="9" max="16384" width="8.5" style="36"/>
  </cols>
  <sheetData>
    <row r="1" spans="1:9">
      <c r="A1" s="6" t="s">
        <v>9</v>
      </c>
      <c r="B1" s="94" t="str">
        <f>IF(Content!$E$1=1,B2,B3)</f>
        <v>Administered prices, % yoy</v>
      </c>
      <c r="C1" s="94" t="str">
        <f>IF(Content!$E$1=1,C2,C3)</f>
        <v>Alcohol</v>
      </c>
      <c r="D1" s="94" t="str">
        <f>IF(Content!$E$1=1,D2,D3)</f>
        <v>Tobacco</v>
      </c>
      <c r="E1" s="94" t="str">
        <f>IF(Content!$E$1=1,E2,E3)</f>
        <v>Utilities</v>
      </c>
      <c r="F1" s="94" t="str">
        <f>IF(Content!$E$1=1,F2,F3)</f>
        <v>Transport</v>
      </c>
      <c r="G1" s="94" t="str">
        <f>IF(Content!$E$1=1,G2,G3)</f>
        <v>Other</v>
      </c>
      <c r="I1" s="94" t="str">
        <f>IF(Content!$E$1=1,I2,I3)</f>
        <v>Contributions to the annual change in administered prices, pp</v>
      </c>
    </row>
    <row r="2" spans="1:9" hidden="1">
      <c r="B2" s="36" t="s">
        <v>344</v>
      </c>
      <c r="C2" s="36" t="s">
        <v>345</v>
      </c>
      <c r="D2" s="36" t="s">
        <v>346</v>
      </c>
      <c r="E2" s="36" t="s">
        <v>608</v>
      </c>
      <c r="F2" s="36" t="s">
        <v>321</v>
      </c>
      <c r="G2" s="36" t="s">
        <v>347</v>
      </c>
      <c r="I2" s="103" t="s">
        <v>348</v>
      </c>
    </row>
    <row r="3" spans="1:9" hidden="1">
      <c r="B3" s="36" t="s">
        <v>349</v>
      </c>
      <c r="C3" s="36" t="s">
        <v>350</v>
      </c>
      <c r="D3" s="36" t="s">
        <v>351</v>
      </c>
      <c r="E3" s="36" t="s">
        <v>352</v>
      </c>
      <c r="F3" s="36" t="s">
        <v>322</v>
      </c>
      <c r="G3" s="36" t="s">
        <v>353</v>
      </c>
      <c r="I3" s="36" t="s">
        <v>354</v>
      </c>
    </row>
    <row r="4" spans="1:9">
      <c r="A4" s="95">
        <v>43831</v>
      </c>
      <c r="B4" s="44">
        <v>8</v>
      </c>
      <c r="C4" s="44">
        <v>1.33</v>
      </c>
      <c r="D4" s="44">
        <v>5.53</v>
      </c>
      <c r="E4" s="44">
        <v>-1.35</v>
      </c>
      <c r="F4" s="44">
        <v>1.68</v>
      </c>
      <c r="G4" s="44">
        <v>0.79</v>
      </c>
      <c r="H4" s="104" t="s">
        <v>266</v>
      </c>
    </row>
    <row r="5" spans="1:9">
      <c r="A5" s="95">
        <v>43862</v>
      </c>
      <c r="B5" s="44">
        <v>6.7</v>
      </c>
      <c r="C5" s="44">
        <v>1.1200000000000001</v>
      </c>
      <c r="D5" s="44">
        <v>5.28</v>
      </c>
      <c r="E5" s="44">
        <v>-1.92</v>
      </c>
      <c r="F5" s="44">
        <v>1.41</v>
      </c>
      <c r="G5" s="44">
        <v>0.79</v>
      </c>
      <c r="H5" s="105"/>
    </row>
    <row r="6" spans="1:9">
      <c r="A6" s="95">
        <v>43891</v>
      </c>
      <c r="B6" s="120">
        <v>5.5</v>
      </c>
      <c r="C6" s="44">
        <v>1.02</v>
      </c>
      <c r="D6" s="44">
        <v>5.28</v>
      </c>
      <c r="E6" s="44">
        <v>-2.71</v>
      </c>
      <c r="F6" s="44">
        <v>1.25</v>
      </c>
      <c r="G6" s="44">
        <v>0.65</v>
      </c>
      <c r="H6" s="105"/>
    </row>
    <row r="7" spans="1:9">
      <c r="A7" s="95">
        <v>43922</v>
      </c>
      <c r="B7" s="44">
        <v>4.3</v>
      </c>
      <c r="C7" s="44">
        <v>0.89</v>
      </c>
      <c r="D7" s="44">
        <v>5.73</v>
      </c>
      <c r="E7" s="44">
        <v>-3.68</v>
      </c>
      <c r="F7" s="44">
        <v>1.26</v>
      </c>
      <c r="G7" s="44">
        <v>0.15</v>
      </c>
      <c r="H7" s="105"/>
    </row>
    <row r="8" spans="1:9">
      <c r="A8" s="95">
        <v>43952</v>
      </c>
      <c r="B8" s="44">
        <v>3.5</v>
      </c>
      <c r="C8" s="44">
        <v>0.86</v>
      </c>
      <c r="D8" s="44">
        <v>6.12</v>
      </c>
      <c r="E8" s="44">
        <v>-4.33</v>
      </c>
      <c r="F8" s="44">
        <v>1.22</v>
      </c>
      <c r="G8" s="44">
        <v>-0.37</v>
      </c>
      <c r="H8" s="105"/>
    </row>
    <row r="9" spans="1:9">
      <c r="A9" s="95">
        <v>43983</v>
      </c>
      <c r="B9" s="44">
        <v>3.2</v>
      </c>
      <c r="C9" s="44">
        <v>0.56999999999999995</v>
      </c>
      <c r="D9" s="44">
        <v>5.14</v>
      </c>
      <c r="E9" s="44">
        <v>-3.58</v>
      </c>
      <c r="F9" s="44">
        <v>1.04</v>
      </c>
      <c r="G9" s="44">
        <v>0.03</v>
      </c>
      <c r="H9" s="105"/>
    </row>
    <row r="10" spans="1:9">
      <c r="A10" s="95">
        <v>44013</v>
      </c>
      <c r="B10" s="44">
        <v>3.8</v>
      </c>
      <c r="C10" s="44">
        <v>0.45</v>
      </c>
      <c r="D10" s="44">
        <v>5.05</v>
      </c>
      <c r="E10" s="44">
        <v>-2.97</v>
      </c>
      <c r="F10" s="44">
        <v>1.07</v>
      </c>
      <c r="G10" s="44">
        <v>0.21</v>
      </c>
      <c r="H10" s="104" t="s">
        <v>284</v>
      </c>
    </row>
    <row r="11" spans="1:9">
      <c r="A11" s="95">
        <v>44044</v>
      </c>
      <c r="B11" s="44">
        <v>5.2</v>
      </c>
      <c r="C11" s="44">
        <v>0.36</v>
      </c>
      <c r="D11" s="44">
        <v>5.16</v>
      </c>
      <c r="E11" s="44">
        <v>-1.54</v>
      </c>
      <c r="F11" s="44">
        <v>1.18</v>
      </c>
      <c r="G11" s="44">
        <v>-0.01</v>
      </c>
      <c r="H11" s="105"/>
    </row>
    <row r="12" spans="1:9">
      <c r="A12" s="95">
        <v>44075</v>
      </c>
      <c r="B12" s="44">
        <v>6</v>
      </c>
      <c r="C12" s="44">
        <v>0.18</v>
      </c>
      <c r="D12" s="44">
        <v>5.01</v>
      </c>
      <c r="E12" s="44">
        <v>-0.42</v>
      </c>
      <c r="F12" s="44">
        <v>1.1100000000000001</v>
      </c>
      <c r="G12" s="44">
        <v>0.12</v>
      </c>
      <c r="H12" s="105"/>
    </row>
    <row r="13" spans="1:9">
      <c r="A13" s="95">
        <v>44105</v>
      </c>
      <c r="B13" s="44">
        <v>7.5</v>
      </c>
      <c r="C13" s="44">
        <v>0.17</v>
      </c>
      <c r="D13" s="44">
        <v>4.6500000000000004</v>
      </c>
      <c r="E13" s="44">
        <v>1.08</v>
      </c>
      <c r="F13" s="44">
        <v>1.04</v>
      </c>
      <c r="G13" s="44">
        <v>0.57999999999999996</v>
      </c>
      <c r="H13" s="104"/>
    </row>
    <row r="14" spans="1:9">
      <c r="A14" s="95">
        <v>44136</v>
      </c>
      <c r="B14" s="44">
        <v>9.1999999999999993</v>
      </c>
      <c r="C14" s="44">
        <v>0.11</v>
      </c>
      <c r="D14" s="44">
        <v>4.59</v>
      </c>
      <c r="E14" s="44">
        <v>2.4300000000000002</v>
      </c>
      <c r="F14" s="44">
        <v>0.99</v>
      </c>
      <c r="G14" s="44">
        <v>1.1000000000000001</v>
      </c>
      <c r="H14" s="104"/>
    </row>
    <row r="15" spans="1:9">
      <c r="A15" s="95">
        <v>44166</v>
      </c>
      <c r="B15" s="44">
        <v>9.9</v>
      </c>
      <c r="C15" s="44">
        <v>-0.01</v>
      </c>
      <c r="D15" s="44">
        <v>4.34</v>
      </c>
      <c r="E15" s="44">
        <v>3.39</v>
      </c>
      <c r="F15" s="44">
        <v>0.97</v>
      </c>
      <c r="G15" s="44">
        <v>1.2</v>
      </c>
      <c r="H15" s="104"/>
    </row>
    <row r="16" spans="1:9">
      <c r="A16" s="95">
        <v>44197</v>
      </c>
      <c r="B16" s="44">
        <v>11.7</v>
      </c>
      <c r="C16" s="44">
        <v>0.04</v>
      </c>
      <c r="D16" s="44">
        <v>4.58</v>
      </c>
      <c r="E16" s="44">
        <v>5.09</v>
      </c>
      <c r="F16" s="44">
        <v>0.72</v>
      </c>
      <c r="G16" s="44">
        <v>1.31</v>
      </c>
      <c r="H16" s="104" t="s">
        <v>267</v>
      </c>
    </row>
    <row r="17" spans="1:9">
      <c r="A17" s="95">
        <v>44228</v>
      </c>
      <c r="B17" s="44">
        <v>12.1</v>
      </c>
      <c r="C17" s="44">
        <v>0.36</v>
      </c>
      <c r="D17" s="44">
        <v>4.45</v>
      </c>
      <c r="E17" s="44">
        <v>5.39</v>
      </c>
      <c r="F17" s="44">
        <v>0.67</v>
      </c>
      <c r="G17" s="44">
        <v>1.21</v>
      </c>
      <c r="H17" s="105"/>
    </row>
    <row r="18" spans="1:9">
      <c r="A18" s="95">
        <v>44256</v>
      </c>
      <c r="B18" s="44">
        <v>13</v>
      </c>
      <c r="C18" s="44">
        <v>0.32</v>
      </c>
      <c r="D18" s="44">
        <v>4.3</v>
      </c>
      <c r="E18" s="44">
        <v>6.68</v>
      </c>
      <c r="F18" s="44">
        <v>0.79</v>
      </c>
      <c r="G18" s="44">
        <v>0.9</v>
      </c>
      <c r="H18" s="105"/>
    </row>
    <row r="19" spans="1:9">
      <c r="A19" s="95">
        <v>44287</v>
      </c>
      <c r="B19" s="44">
        <v>14.4</v>
      </c>
      <c r="C19" s="44">
        <v>0.4</v>
      </c>
      <c r="D19" s="44">
        <v>4.2699999999999996</v>
      </c>
      <c r="E19" s="44">
        <v>8.58</v>
      </c>
      <c r="F19" s="44">
        <v>1.05</v>
      </c>
      <c r="G19" s="44">
        <v>0.12</v>
      </c>
      <c r="H19" s="105"/>
    </row>
    <row r="20" spans="1:9">
      <c r="A20" s="95">
        <v>44317</v>
      </c>
      <c r="B20" s="44">
        <v>17.3</v>
      </c>
      <c r="C20" s="44">
        <v>0.32</v>
      </c>
      <c r="D20" s="44">
        <v>3.98</v>
      </c>
      <c r="E20" s="44">
        <v>12.35</v>
      </c>
      <c r="F20" s="44">
        <v>1.37</v>
      </c>
      <c r="G20" s="44">
        <v>-0.77</v>
      </c>
      <c r="H20" s="105"/>
    </row>
    <row r="21" spans="1:9">
      <c r="A21" s="95">
        <v>44348</v>
      </c>
      <c r="B21" s="44">
        <v>18</v>
      </c>
      <c r="C21" s="44">
        <v>0.46</v>
      </c>
      <c r="D21" s="44">
        <v>3.84</v>
      </c>
      <c r="E21" s="44">
        <v>13.54</v>
      </c>
      <c r="F21" s="44">
        <v>1.74</v>
      </c>
      <c r="G21" s="44">
        <v>-1.59</v>
      </c>
      <c r="H21" s="105"/>
    </row>
    <row r="22" spans="1:9">
      <c r="A22" s="95">
        <v>44378</v>
      </c>
      <c r="B22" s="44">
        <v>18.5</v>
      </c>
      <c r="C22" s="44">
        <v>0.59</v>
      </c>
      <c r="D22" s="44">
        <v>3.7</v>
      </c>
      <c r="E22" s="44">
        <v>14.06</v>
      </c>
      <c r="F22" s="44">
        <v>1.9</v>
      </c>
      <c r="G22" s="44">
        <v>-1.74</v>
      </c>
      <c r="H22" s="104" t="s">
        <v>287</v>
      </c>
    </row>
    <row r="23" spans="1:9">
      <c r="A23" s="95">
        <v>44409</v>
      </c>
      <c r="B23" s="44">
        <v>17.5</v>
      </c>
      <c r="C23" s="44">
        <v>0.56999999999999995</v>
      </c>
      <c r="D23" s="44">
        <v>3.77</v>
      </c>
      <c r="E23" s="44">
        <v>11.45</v>
      </c>
      <c r="F23" s="44">
        <v>2.2000000000000002</v>
      </c>
      <c r="G23" s="44">
        <v>-0.49</v>
      </c>
      <c r="H23" s="104"/>
      <c r="I23" s="32" t="str">
        <f>IF(Content!$E$1=1,I24,I25)</f>
        <v>Source: SSSU, NBU staff estimates.</v>
      </c>
    </row>
    <row r="24" spans="1:9">
      <c r="A24" s="95">
        <v>44440</v>
      </c>
      <c r="B24" s="44">
        <v>17.100000000000001</v>
      </c>
      <c r="C24" s="44">
        <v>0.77</v>
      </c>
      <c r="D24" s="44">
        <v>3.7</v>
      </c>
      <c r="E24" s="44">
        <v>10.11</v>
      </c>
      <c r="F24" s="44">
        <v>2.35</v>
      </c>
      <c r="G24" s="44">
        <v>0.17</v>
      </c>
      <c r="H24" s="104"/>
      <c r="I24" s="85" t="s">
        <v>126</v>
      </c>
    </row>
    <row r="25" spans="1:9">
      <c r="A25" s="95">
        <v>44470</v>
      </c>
      <c r="B25" s="44">
        <v>16</v>
      </c>
      <c r="C25" s="44">
        <v>0.77</v>
      </c>
      <c r="D25" s="44">
        <v>3.55</v>
      </c>
      <c r="E25" s="44">
        <v>7.85</v>
      </c>
      <c r="F25" s="44">
        <v>2.58</v>
      </c>
      <c r="G25" s="44">
        <v>1.25</v>
      </c>
      <c r="H25" s="104"/>
      <c r="I25" s="85" t="s">
        <v>305</v>
      </c>
    </row>
    <row r="26" spans="1:9">
      <c r="A26" s="95">
        <v>44501</v>
      </c>
      <c r="B26" s="44">
        <v>13.7</v>
      </c>
      <c r="C26" s="44">
        <v>0.87</v>
      </c>
      <c r="D26" s="44">
        <v>3.5</v>
      </c>
      <c r="E26" s="44">
        <v>4.1900000000000004</v>
      </c>
      <c r="F26" s="44">
        <v>2.91</v>
      </c>
      <c r="G26" s="44">
        <v>2.23</v>
      </c>
      <c r="H26" s="104"/>
    </row>
    <row r="27" spans="1:9">
      <c r="A27" s="95">
        <v>44531</v>
      </c>
      <c r="B27" s="44">
        <v>13.6</v>
      </c>
      <c r="C27" s="44">
        <v>0.83</v>
      </c>
      <c r="D27" s="44">
        <v>3.28</v>
      </c>
      <c r="E27" s="44">
        <v>4.18</v>
      </c>
      <c r="F27" s="44">
        <v>2.94</v>
      </c>
      <c r="G27" s="44">
        <v>2.37</v>
      </c>
      <c r="H27" s="104"/>
    </row>
    <row r="28" spans="1:9">
      <c r="A28" s="95">
        <v>44562</v>
      </c>
      <c r="B28" s="44">
        <v>11.5</v>
      </c>
      <c r="C28" s="44">
        <v>0.88</v>
      </c>
      <c r="D28" s="44">
        <v>2.76</v>
      </c>
      <c r="E28" s="44">
        <v>2.4</v>
      </c>
      <c r="F28" s="44">
        <v>2.75</v>
      </c>
      <c r="G28" s="44">
        <v>2.71</v>
      </c>
      <c r="H28" s="104" t="s">
        <v>272</v>
      </c>
    </row>
    <row r="29" spans="1:9">
      <c r="A29" s="95">
        <v>44593</v>
      </c>
      <c r="B29" s="44">
        <v>12.2</v>
      </c>
      <c r="C29" s="44">
        <v>0.83</v>
      </c>
      <c r="D29" s="44">
        <v>2.82</v>
      </c>
      <c r="E29" s="44">
        <v>3.16</v>
      </c>
      <c r="F29" s="44">
        <v>2.75</v>
      </c>
      <c r="G29" s="44">
        <v>2.61</v>
      </c>
      <c r="H29" s="104"/>
    </row>
    <row r="30" spans="1:9">
      <c r="A30" s="95">
        <v>44621</v>
      </c>
      <c r="B30" s="44">
        <v>12.7</v>
      </c>
      <c r="C30" s="44">
        <v>0.99</v>
      </c>
      <c r="D30" s="44">
        <v>2.88</v>
      </c>
      <c r="E30" s="44">
        <v>3.21</v>
      </c>
      <c r="F30" s="44">
        <v>2.64</v>
      </c>
      <c r="G30" s="44">
        <v>2.97</v>
      </c>
      <c r="H30" s="104"/>
    </row>
    <row r="31" spans="1:9">
      <c r="A31" s="95">
        <v>44652</v>
      </c>
      <c r="B31" s="44">
        <v>14.2</v>
      </c>
      <c r="C31" s="44">
        <v>2.27</v>
      </c>
      <c r="D31" s="44">
        <v>3</v>
      </c>
      <c r="E31" s="44">
        <v>2.99</v>
      </c>
      <c r="F31" s="44">
        <v>2.56</v>
      </c>
      <c r="G31" s="44">
        <v>3.37</v>
      </c>
      <c r="H31" s="104"/>
    </row>
    <row r="32" spans="1:9">
      <c r="A32" s="95">
        <v>44682</v>
      </c>
      <c r="B32" s="44">
        <v>13.8</v>
      </c>
      <c r="C32" s="44">
        <v>3.42</v>
      </c>
      <c r="D32" s="44">
        <v>2.94</v>
      </c>
      <c r="E32" s="44">
        <v>1.24</v>
      </c>
      <c r="F32" s="44">
        <v>2.7</v>
      </c>
      <c r="G32" s="44">
        <v>3.5</v>
      </c>
      <c r="H32" s="104"/>
    </row>
    <row r="33" spans="1:8">
      <c r="A33" s="95">
        <v>44713</v>
      </c>
      <c r="B33" s="44">
        <v>14.8</v>
      </c>
      <c r="C33" s="44">
        <v>3.92</v>
      </c>
      <c r="D33" s="44">
        <v>3.01</v>
      </c>
      <c r="E33" s="44">
        <v>1.27</v>
      </c>
      <c r="F33" s="44">
        <v>3.04</v>
      </c>
      <c r="G33" s="44">
        <v>3.55</v>
      </c>
      <c r="H33" s="104"/>
    </row>
    <row r="34" spans="1:8">
      <c r="A34" s="95">
        <v>44743</v>
      </c>
      <c r="B34" s="44">
        <v>14.7</v>
      </c>
      <c r="C34" s="44">
        <v>3.9</v>
      </c>
      <c r="D34" s="101">
        <v>3.27</v>
      </c>
      <c r="E34" s="101">
        <v>0.93</v>
      </c>
      <c r="F34" s="101">
        <v>3.07</v>
      </c>
      <c r="G34" s="101">
        <v>3.57</v>
      </c>
      <c r="H34" s="150" t="s">
        <v>290</v>
      </c>
    </row>
    <row r="35" spans="1:8">
      <c r="A35" s="95">
        <v>44774</v>
      </c>
      <c r="B35" s="44">
        <v>14.7</v>
      </c>
      <c r="C35" s="44">
        <v>4.08</v>
      </c>
      <c r="D35" s="44">
        <v>3.49</v>
      </c>
      <c r="E35" s="44">
        <v>0.55000000000000004</v>
      </c>
      <c r="F35" s="44">
        <v>2.89</v>
      </c>
      <c r="G35" s="44">
        <v>3.7</v>
      </c>
    </row>
    <row r="36" spans="1:8">
      <c r="A36" s="95">
        <v>44805</v>
      </c>
      <c r="B36" s="44">
        <v>14.7</v>
      </c>
      <c r="C36" s="44">
        <v>4.17</v>
      </c>
      <c r="D36" s="44">
        <v>3.56</v>
      </c>
      <c r="E36" s="44">
        <v>0.43</v>
      </c>
      <c r="F36" s="44">
        <v>2.67</v>
      </c>
      <c r="G36" s="44">
        <v>3.87</v>
      </c>
      <c r="H36" s="150"/>
    </row>
    <row r="37" spans="1:8">
      <c r="A37" s="95">
        <v>44835</v>
      </c>
      <c r="B37" s="44">
        <v>14.6</v>
      </c>
      <c r="C37" s="44">
        <v>4.3</v>
      </c>
      <c r="D37" s="44">
        <v>3.62</v>
      </c>
      <c r="E37" s="44">
        <v>0.61</v>
      </c>
      <c r="F37" s="44">
        <v>2.46</v>
      </c>
      <c r="G37" s="44">
        <v>3.61</v>
      </c>
    </row>
    <row r="38" spans="1:8">
      <c r="A38" s="95">
        <v>44866</v>
      </c>
      <c r="B38" s="44">
        <v>14.7</v>
      </c>
      <c r="C38" s="44">
        <v>4.53</v>
      </c>
      <c r="D38" s="44">
        <v>3.71</v>
      </c>
      <c r="E38" s="44">
        <v>0.66</v>
      </c>
      <c r="F38" s="44">
        <v>2.19</v>
      </c>
      <c r="G38" s="44">
        <v>3.61</v>
      </c>
    </row>
    <row r="39" spans="1:8">
      <c r="A39" s="95">
        <v>44896</v>
      </c>
      <c r="B39" s="44">
        <v>15.3</v>
      </c>
      <c r="C39" s="44">
        <v>4.7699999999999996</v>
      </c>
      <c r="D39" s="44">
        <v>4</v>
      </c>
      <c r="E39" s="44">
        <v>0.69</v>
      </c>
      <c r="F39" s="44">
        <v>2.06</v>
      </c>
      <c r="G39" s="44">
        <v>3.79</v>
      </c>
      <c r="H39" s="150" t="s">
        <v>703</v>
      </c>
    </row>
    <row r="40" spans="1:8">
      <c r="B40" s="44"/>
      <c r="C40" s="44"/>
      <c r="D40" s="44"/>
      <c r="E40" s="44"/>
      <c r="F40" s="44"/>
      <c r="G40" s="44"/>
    </row>
    <row r="41" spans="1:8">
      <c r="B41" s="44"/>
      <c r="C41" s="44"/>
      <c r="D41" s="44"/>
      <c r="E41" s="44"/>
      <c r="F41" s="44"/>
      <c r="G41" s="44"/>
    </row>
    <row r="42" spans="1:8">
      <c r="B42" s="44"/>
      <c r="C42" s="44"/>
      <c r="D42" s="44"/>
      <c r="E42" s="44"/>
      <c r="F42" s="44"/>
      <c r="G42" s="44"/>
    </row>
    <row r="43" spans="1:8">
      <c r="B43" s="44"/>
      <c r="C43" s="44"/>
      <c r="D43" s="44"/>
      <c r="E43" s="44"/>
      <c r="F43" s="44"/>
      <c r="G43" s="44"/>
    </row>
    <row r="44" spans="1:8">
      <c r="B44" s="44"/>
      <c r="C44" s="44"/>
      <c r="D44" s="44"/>
      <c r="E44" s="44"/>
      <c r="F44" s="44"/>
      <c r="G44" s="44"/>
    </row>
    <row r="45" spans="1:8">
      <c r="B45" s="44"/>
      <c r="C45" s="44"/>
      <c r="D45" s="44"/>
      <c r="E45" s="44"/>
      <c r="F45" s="44"/>
      <c r="G45" s="44"/>
    </row>
    <row r="46" spans="1:8">
      <c r="B46" s="44"/>
      <c r="C46" s="44"/>
      <c r="D46" s="44"/>
      <c r="E46" s="44"/>
      <c r="F46" s="44"/>
      <c r="G46" s="44"/>
    </row>
    <row r="47" spans="1:8">
      <c r="B47" s="44"/>
      <c r="C47" s="44"/>
      <c r="D47" s="44"/>
      <c r="E47" s="44"/>
      <c r="F47" s="44"/>
      <c r="G47" s="44"/>
    </row>
    <row r="48" spans="1:8">
      <c r="B48" s="44"/>
      <c r="C48" s="44"/>
      <c r="D48" s="44"/>
      <c r="E48" s="44"/>
      <c r="F48" s="44"/>
      <c r="G48" s="44"/>
    </row>
    <row r="49" spans="2:7">
      <c r="B49" s="44"/>
      <c r="C49" s="44"/>
      <c r="D49" s="44"/>
      <c r="E49" s="44"/>
      <c r="F49" s="44"/>
      <c r="G49" s="44"/>
    </row>
    <row r="50" spans="2:7">
      <c r="B50" s="44"/>
      <c r="C50" s="44"/>
      <c r="D50" s="44"/>
      <c r="E50" s="44"/>
      <c r="F50" s="44"/>
      <c r="G50" s="44"/>
    </row>
    <row r="51" spans="2:7">
      <c r="B51" s="44"/>
      <c r="C51" s="44"/>
      <c r="D51" s="44"/>
      <c r="E51" s="44"/>
      <c r="F51" s="44"/>
      <c r="G51" s="44"/>
    </row>
    <row r="52" spans="2:7">
      <c r="B52" s="44"/>
      <c r="C52" s="44"/>
      <c r="D52" s="44"/>
      <c r="E52" s="44"/>
      <c r="F52" s="44"/>
      <c r="G52" s="44"/>
    </row>
    <row r="53" spans="2:7">
      <c r="B53" s="44"/>
      <c r="C53" s="44"/>
      <c r="D53" s="44"/>
      <c r="E53" s="44"/>
      <c r="F53" s="44"/>
      <c r="G53" s="44"/>
    </row>
    <row r="54" spans="2:7">
      <c r="B54" s="44"/>
      <c r="C54" s="44"/>
      <c r="D54" s="44"/>
      <c r="E54" s="44"/>
      <c r="F54" s="44"/>
      <c r="G54" s="44"/>
    </row>
    <row r="55" spans="2:7">
      <c r="B55" s="44"/>
      <c r="C55" s="44"/>
      <c r="D55" s="44"/>
      <c r="E55" s="44"/>
      <c r="F55" s="44"/>
      <c r="G55" s="44"/>
    </row>
    <row r="56" spans="2:7">
      <c r="B56" s="44"/>
      <c r="C56" s="44"/>
      <c r="D56" s="44"/>
      <c r="E56" s="44"/>
      <c r="F56" s="44"/>
      <c r="G56" s="44"/>
    </row>
    <row r="57" spans="2:7">
      <c r="B57" s="44"/>
      <c r="C57" s="44"/>
      <c r="D57" s="44"/>
      <c r="E57" s="44"/>
      <c r="F57" s="44"/>
      <c r="G57" s="44"/>
    </row>
    <row r="58" spans="2:7">
      <c r="B58" s="44"/>
      <c r="C58" s="44"/>
      <c r="D58" s="44"/>
      <c r="E58" s="44"/>
      <c r="F58" s="44"/>
      <c r="G58" s="44"/>
    </row>
    <row r="59" spans="2:7">
      <c r="B59" s="44"/>
      <c r="C59" s="44"/>
      <c r="D59" s="44"/>
      <c r="E59" s="44"/>
      <c r="F59" s="44"/>
      <c r="G59" s="44"/>
    </row>
    <row r="60" spans="2:7">
      <c r="B60" s="44"/>
      <c r="C60" s="44"/>
      <c r="D60" s="44"/>
      <c r="E60" s="44"/>
      <c r="F60" s="44"/>
      <c r="G60" s="44"/>
    </row>
    <row r="61" spans="2:7">
      <c r="B61" s="44"/>
      <c r="C61" s="44"/>
      <c r="D61" s="44"/>
      <c r="E61" s="44"/>
      <c r="F61" s="44"/>
      <c r="G61" s="44"/>
    </row>
    <row r="62" spans="2:7">
      <c r="B62" s="44"/>
      <c r="C62" s="44"/>
      <c r="D62" s="44"/>
      <c r="E62" s="44"/>
      <c r="F62" s="44"/>
      <c r="G62" s="44"/>
    </row>
    <row r="63" spans="2:7">
      <c r="B63" s="44"/>
      <c r="C63" s="44"/>
      <c r="D63" s="44"/>
      <c r="E63" s="44"/>
      <c r="F63" s="44"/>
      <c r="G63" s="44"/>
    </row>
    <row r="64" spans="2:7">
      <c r="B64" s="44"/>
      <c r="C64" s="44"/>
      <c r="D64" s="44"/>
      <c r="E64" s="44"/>
      <c r="F64" s="44"/>
      <c r="G64" s="44"/>
    </row>
    <row r="65" spans="2:7">
      <c r="B65" s="44"/>
      <c r="C65" s="44"/>
      <c r="D65" s="44"/>
      <c r="E65" s="44"/>
      <c r="F65" s="44"/>
      <c r="G65" s="44"/>
    </row>
    <row r="66" spans="2:7">
      <c r="B66" s="44"/>
      <c r="C66" s="44"/>
      <c r="D66" s="44"/>
      <c r="E66" s="44"/>
      <c r="F66" s="44"/>
      <c r="G66" s="44"/>
    </row>
    <row r="67" spans="2:7">
      <c r="B67" s="44"/>
      <c r="C67" s="44"/>
      <c r="D67" s="44"/>
      <c r="E67" s="44"/>
      <c r="F67" s="44"/>
      <c r="G67" s="44"/>
    </row>
    <row r="68" spans="2:7">
      <c r="B68" s="44"/>
      <c r="C68" s="44"/>
      <c r="D68" s="44"/>
      <c r="E68" s="44"/>
      <c r="F68" s="44"/>
      <c r="G68" s="44"/>
    </row>
    <row r="69" spans="2:7">
      <c r="B69" s="44"/>
      <c r="C69" s="44"/>
      <c r="D69" s="44"/>
      <c r="E69" s="44"/>
      <c r="F69" s="44"/>
      <c r="G69" s="44"/>
    </row>
    <row r="70" spans="2:7">
      <c r="B70" s="44"/>
      <c r="C70" s="44"/>
      <c r="D70" s="44"/>
      <c r="E70" s="44"/>
      <c r="F70" s="44"/>
      <c r="G70" s="44"/>
    </row>
    <row r="71" spans="2:7">
      <c r="B71" s="44"/>
      <c r="C71" s="44"/>
      <c r="D71" s="44"/>
      <c r="E71" s="44"/>
      <c r="F71" s="44"/>
      <c r="G71" s="44"/>
    </row>
    <row r="72" spans="2:7">
      <c r="B72" s="44"/>
      <c r="C72" s="44"/>
      <c r="D72" s="44"/>
      <c r="E72" s="44"/>
      <c r="F72" s="44"/>
      <c r="G72" s="44"/>
    </row>
    <row r="73" spans="2:7">
      <c r="B73" s="44"/>
      <c r="C73" s="44"/>
      <c r="D73" s="44"/>
      <c r="E73" s="44"/>
      <c r="F73" s="44"/>
      <c r="G73" s="44"/>
    </row>
    <row r="74" spans="2:7">
      <c r="B74" s="44"/>
      <c r="C74" s="44"/>
      <c r="D74" s="44"/>
      <c r="E74" s="44"/>
      <c r="F74" s="44"/>
      <c r="G74" s="44"/>
    </row>
  </sheetData>
  <hyperlinks>
    <hyperlink ref="A1" location="Content!A1" display="&lt;&lt;" xr:uid="{00000000-0004-0000-1700-000000000000}"/>
  </hyperlinks>
  <pageMargins left="0.7" right="0.7" top="0.75" bottom="0.75" header="0.3" footer="0.3"/>
  <drawing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theme="2"/>
  </sheetPr>
  <dimension ref="A1:O54"/>
  <sheetViews>
    <sheetView showGridLines="0" zoomScaleNormal="100" workbookViewId="0"/>
  </sheetViews>
  <sheetFormatPr baseColWidth="10" defaultColWidth="8.33203125" defaultRowHeight="13"/>
  <cols>
    <col min="1" max="16384" width="8.33203125" style="80"/>
  </cols>
  <sheetData>
    <row r="1" spans="1:15">
      <c r="A1" s="6" t="s">
        <v>9</v>
      </c>
      <c r="B1" s="32" t="str">
        <f>IF(Content!$E$1=1,B2,B3)</f>
        <v>Annual change</v>
      </c>
      <c r="C1" s="32" t="str">
        <f>IF(Content!$E$1=1,C2,C3)</f>
        <v>Annual change (previous)</v>
      </c>
      <c r="D1" s="32" t="str">
        <f>IF(Content!$E$1=1,D2,D3)</f>
        <v>Quarterly change</v>
      </c>
      <c r="F1" s="32" t="str">
        <f>IF(Content!$E$1=1,F2,F3)</f>
        <v>Administered Price Inflation, %</v>
      </c>
    </row>
    <row r="2" spans="1:15" hidden="1">
      <c r="B2" s="81" t="s">
        <v>291</v>
      </c>
      <c r="C2" s="81" t="s">
        <v>680</v>
      </c>
      <c r="D2" s="80" t="s">
        <v>292</v>
      </c>
      <c r="F2" s="80" t="s">
        <v>342</v>
      </c>
    </row>
    <row r="3" spans="1:15" hidden="1">
      <c r="B3" s="81" t="s">
        <v>307</v>
      </c>
      <c r="C3" s="81" t="s">
        <v>681</v>
      </c>
      <c r="D3" s="80" t="s">
        <v>308</v>
      </c>
      <c r="F3" s="80" t="s">
        <v>343</v>
      </c>
    </row>
    <row r="4" spans="1:15">
      <c r="A4" s="86" t="s">
        <v>24</v>
      </c>
      <c r="B4" s="83">
        <v>13</v>
      </c>
      <c r="C4" s="83"/>
      <c r="D4" s="84">
        <v>4</v>
      </c>
      <c r="L4" s="86"/>
      <c r="M4" s="83"/>
      <c r="N4" s="83"/>
      <c r="O4" s="84"/>
    </row>
    <row r="5" spans="1:15">
      <c r="A5" s="86"/>
      <c r="B5" s="83">
        <v>18</v>
      </c>
      <c r="C5" s="83"/>
      <c r="D5" s="84">
        <v>4.3</v>
      </c>
      <c r="L5" s="86"/>
      <c r="M5" s="83"/>
      <c r="N5" s="83"/>
      <c r="O5" s="84"/>
    </row>
    <row r="6" spans="1:15">
      <c r="A6" s="86" t="s">
        <v>26</v>
      </c>
      <c r="B6" s="83">
        <v>17.100000000000001</v>
      </c>
      <c r="C6" s="83"/>
      <c r="D6" s="84">
        <v>2.7</v>
      </c>
      <c r="L6" s="86"/>
      <c r="M6" s="83"/>
      <c r="N6" s="83"/>
      <c r="O6" s="84"/>
    </row>
    <row r="7" spans="1:15">
      <c r="A7" s="86"/>
      <c r="B7" s="87">
        <v>13.6</v>
      </c>
      <c r="C7" s="87"/>
      <c r="D7" s="84">
        <v>1.9</v>
      </c>
      <c r="L7" s="86"/>
      <c r="M7" s="83"/>
      <c r="N7" s="83"/>
      <c r="O7" s="84"/>
    </row>
    <row r="8" spans="1:15">
      <c r="A8" s="86" t="s">
        <v>94</v>
      </c>
      <c r="B8" s="87">
        <v>12.4</v>
      </c>
      <c r="C8" s="87"/>
      <c r="D8" s="84">
        <v>3.3</v>
      </c>
      <c r="L8" s="86"/>
      <c r="M8" s="83"/>
      <c r="N8" s="83"/>
      <c r="O8" s="84"/>
    </row>
    <row r="9" spans="1:15">
      <c r="A9" s="86"/>
      <c r="B9" s="83">
        <v>14.8</v>
      </c>
      <c r="C9" s="83"/>
      <c r="D9" s="84">
        <v>6.2</v>
      </c>
      <c r="L9" s="86"/>
      <c r="M9" s="83"/>
      <c r="N9" s="83"/>
      <c r="O9" s="84"/>
    </row>
    <row r="10" spans="1:15">
      <c r="A10" s="86" t="s">
        <v>96</v>
      </c>
      <c r="B10" s="83">
        <v>14.7</v>
      </c>
      <c r="C10" s="83">
        <v>14.7</v>
      </c>
      <c r="D10" s="84">
        <v>2.6</v>
      </c>
      <c r="L10" s="86"/>
      <c r="M10" s="83"/>
      <c r="N10" s="83"/>
      <c r="O10" s="84"/>
    </row>
    <row r="11" spans="1:15">
      <c r="A11" s="86"/>
      <c r="B11" s="83">
        <v>15.3</v>
      </c>
      <c r="C11" s="83">
        <v>17</v>
      </c>
      <c r="D11" s="84">
        <v>2.4</v>
      </c>
      <c r="M11" s="87"/>
      <c r="N11" s="87"/>
      <c r="O11" s="84"/>
    </row>
    <row r="12" spans="1:15">
      <c r="A12" s="86" t="s">
        <v>107</v>
      </c>
      <c r="B12" s="83">
        <v>14.4</v>
      </c>
      <c r="C12" s="83">
        <v>16.100000000000001</v>
      </c>
      <c r="D12" s="84">
        <v>2.5</v>
      </c>
      <c r="M12" s="87"/>
      <c r="N12" s="87"/>
      <c r="O12" s="84"/>
    </row>
    <row r="13" spans="1:15">
      <c r="A13" s="86"/>
      <c r="B13" s="83">
        <v>10.9</v>
      </c>
      <c r="C13" s="83">
        <v>11.8</v>
      </c>
      <c r="D13" s="84">
        <v>2.9</v>
      </c>
      <c r="L13" s="86"/>
      <c r="M13" s="83"/>
      <c r="N13" s="83"/>
      <c r="O13" s="84"/>
    </row>
    <row r="14" spans="1:15">
      <c r="A14" s="86" t="s">
        <v>108</v>
      </c>
      <c r="B14" s="83">
        <v>11.4</v>
      </c>
      <c r="C14" s="83">
        <v>41.9</v>
      </c>
      <c r="D14" s="84">
        <v>3.1</v>
      </c>
      <c r="L14" s="86"/>
      <c r="M14" s="83"/>
      <c r="N14" s="83"/>
      <c r="O14" s="84"/>
    </row>
    <row r="15" spans="1:15">
      <c r="A15" s="86"/>
      <c r="B15" s="83">
        <v>14.7</v>
      </c>
      <c r="C15" s="83">
        <v>46.7</v>
      </c>
      <c r="D15" s="84">
        <v>5.4</v>
      </c>
      <c r="L15" s="86"/>
      <c r="M15" s="83"/>
      <c r="N15" s="83"/>
      <c r="O15" s="84"/>
    </row>
    <row r="16" spans="1:15">
      <c r="A16" s="86" t="s">
        <v>222</v>
      </c>
      <c r="B16" s="87">
        <v>15.1</v>
      </c>
      <c r="C16" s="87">
        <v>45.7</v>
      </c>
      <c r="D16" s="84">
        <v>2.9</v>
      </c>
      <c r="L16" s="86"/>
      <c r="M16" s="83"/>
      <c r="N16" s="83"/>
      <c r="O16" s="84"/>
    </row>
    <row r="17" spans="1:15">
      <c r="A17" s="86"/>
      <c r="B17" s="87">
        <v>14.8</v>
      </c>
      <c r="C17" s="87">
        <v>44.6</v>
      </c>
      <c r="D17" s="84">
        <v>2.6</v>
      </c>
      <c r="L17" s="86"/>
      <c r="M17" s="83"/>
      <c r="N17" s="83"/>
      <c r="O17" s="84"/>
    </row>
    <row r="18" spans="1:15">
      <c r="A18" s="86" t="s">
        <v>224</v>
      </c>
      <c r="B18" s="83">
        <v>24.6</v>
      </c>
      <c r="C18" s="83">
        <v>33.6</v>
      </c>
      <c r="D18" s="84">
        <v>11.9</v>
      </c>
      <c r="L18" s="86"/>
      <c r="M18" s="83"/>
      <c r="N18" s="83"/>
      <c r="O18" s="84"/>
    </row>
    <row r="19" spans="1:15">
      <c r="A19" s="86"/>
      <c r="B19" s="83">
        <v>24.5</v>
      </c>
      <c r="C19" s="83">
        <v>29.7</v>
      </c>
      <c r="D19" s="84">
        <v>5.4</v>
      </c>
      <c r="F19" s="32" t="str">
        <f>IF(Content!$E$1=1,F20,F21)</f>
        <v>Source: SSSU, NBU staff estimates.</v>
      </c>
      <c r="L19" s="86"/>
      <c r="M19" s="83"/>
      <c r="N19" s="83"/>
      <c r="O19" s="84"/>
    </row>
    <row r="20" spans="1:15">
      <c r="A20" s="86" t="s">
        <v>692</v>
      </c>
      <c r="B20" s="87">
        <v>23.6</v>
      </c>
      <c r="C20" s="87"/>
      <c r="D20" s="84">
        <v>2.1</v>
      </c>
      <c r="F20" s="85" t="s">
        <v>126</v>
      </c>
      <c r="M20" s="87"/>
      <c r="N20" s="87"/>
      <c r="O20" s="84"/>
    </row>
    <row r="21" spans="1:15">
      <c r="A21" s="86"/>
      <c r="B21" s="87">
        <v>22.6</v>
      </c>
      <c r="C21" s="87"/>
      <c r="D21" s="84">
        <v>1.8</v>
      </c>
      <c r="F21" s="85" t="s">
        <v>305</v>
      </c>
      <c r="M21" s="87"/>
      <c r="N21" s="87"/>
      <c r="O21" s="84"/>
    </row>
    <row r="22" spans="1:15">
      <c r="A22" s="86"/>
      <c r="B22" s="83">
        <v>21.2</v>
      </c>
      <c r="C22" s="83"/>
      <c r="D22" s="84">
        <v>10.7</v>
      </c>
      <c r="L22" s="86"/>
      <c r="M22" s="83"/>
      <c r="N22" s="83"/>
      <c r="O22" s="84"/>
    </row>
    <row r="23" spans="1:15">
      <c r="A23" s="86" t="s">
        <v>695</v>
      </c>
      <c r="B23" s="83">
        <v>20.2</v>
      </c>
      <c r="C23" s="83"/>
      <c r="D23" s="84">
        <v>4.5</v>
      </c>
      <c r="L23" s="86"/>
      <c r="M23" s="83"/>
      <c r="N23" s="83"/>
      <c r="O23" s="84"/>
    </row>
    <row r="25" spans="1:15">
      <c r="B25" s="634"/>
      <c r="C25" s="634"/>
      <c r="D25" s="634"/>
    </row>
    <row r="26" spans="1:15">
      <c r="B26" s="634"/>
      <c r="C26" s="634"/>
      <c r="D26" s="634"/>
    </row>
    <row r="27" spans="1:15">
      <c r="B27" s="634"/>
      <c r="C27" s="634"/>
      <c r="D27" s="634"/>
    </row>
    <row r="28" spans="1:15">
      <c r="B28" s="634"/>
      <c r="C28" s="634"/>
      <c r="D28" s="634"/>
    </row>
    <row r="29" spans="1:15">
      <c r="B29" s="634"/>
      <c r="C29" s="634"/>
      <c r="D29" s="634"/>
    </row>
    <row r="30" spans="1:15">
      <c r="B30" s="634"/>
      <c r="C30" s="634"/>
      <c r="D30" s="634"/>
    </row>
    <row r="31" spans="1:15">
      <c r="B31" s="634"/>
      <c r="C31" s="634"/>
      <c r="D31" s="634"/>
    </row>
    <row r="32" spans="1:15">
      <c r="B32" s="634"/>
      <c r="C32" s="634"/>
      <c r="D32" s="634"/>
    </row>
    <row r="33" spans="2:4">
      <c r="B33" s="634"/>
      <c r="C33" s="634"/>
      <c r="D33" s="634"/>
    </row>
    <row r="34" spans="2:4">
      <c r="B34" s="634"/>
      <c r="C34" s="634"/>
      <c r="D34" s="634"/>
    </row>
    <row r="35" spans="2:4">
      <c r="B35" s="634"/>
      <c r="C35" s="634"/>
      <c r="D35" s="634"/>
    </row>
    <row r="36" spans="2:4">
      <c r="B36" s="634"/>
      <c r="C36" s="634"/>
      <c r="D36" s="634"/>
    </row>
    <row r="37" spans="2:4">
      <c r="B37" s="634"/>
      <c r="C37" s="634"/>
      <c r="D37" s="634"/>
    </row>
    <row r="38" spans="2:4">
      <c r="B38" s="634"/>
      <c r="C38" s="634"/>
      <c r="D38" s="634"/>
    </row>
    <row r="39" spans="2:4">
      <c r="B39" s="634"/>
      <c r="C39" s="634"/>
      <c r="D39" s="634"/>
    </row>
    <row r="40" spans="2:4">
      <c r="B40" s="634"/>
      <c r="C40" s="634"/>
      <c r="D40" s="634"/>
    </row>
    <row r="41" spans="2:4">
      <c r="B41" s="634"/>
      <c r="C41" s="634"/>
      <c r="D41" s="634"/>
    </row>
    <row r="42" spans="2:4">
      <c r="B42" s="634"/>
      <c r="C42" s="634"/>
      <c r="D42" s="634"/>
    </row>
    <row r="43" spans="2:4">
      <c r="B43" s="634"/>
      <c r="C43" s="634"/>
      <c r="D43" s="634"/>
    </row>
    <row r="44" spans="2:4">
      <c r="B44" s="634"/>
      <c r="C44" s="634"/>
      <c r="D44" s="634"/>
    </row>
    <row r="45" spans="2:4">
      <c r="B45" s="634"/>
      <c r="C45" s="634"/>
      <c r="D45" s="634"/>
    </row>
    <row r="46" spans="2:4">
      <c r="B46" s="84"/>
      <c r="C46" s="84"/>
      <c r="D46" s="84"/>
    </row>
    <row r="47" spans="2:4">
      <c r="B47" s="84"/>
      <c r="C47" s="84"/>
      <c r="D47" s="84"/>
    </row>
    <row r="48" spans="2:4">
      <c r="B48" s="84"/>
      <c r="C48" s="84"/>
      <c r="D48" s="84"/>
    </row>
    <row r="49" spans="2:4">
      <c r="B49" s="84"/>
      <c r="C49" s="84"/>
      <c r="D49" s="84"/>
    </row>
    <row r="50" spans="2:4">
      <c r="B50" s="84"/>
      <c r="C50" s="84"/>
      <c r="D50" s="84"/>
    </row>
    <row r="51" spans="2:4">
      <c r="B51" s="84"/>
      <c r="C51" s="84"/>
      <c r="D51" s="84"/>
    </row>
    <row r="52" spans="2:4">
      <c r="B52" s="84"/>
      <c r="C52" s="84"/>
      <c r="D52" s="84"/>
    </row>
    <row r="53" spans="2:4">
      <c r="B53" s="84"/>
      <c r="C53" s="84"/>
      <c r="D53" s="84"/>
    </row>
    <row r="54" spans="2:4">
      <c r="B54" s="84"/>
    </row>
  </sheetData>
  <hyperlinks>
    <hyperlink ref="A1" location="Content!A1" display="&lt;&lt;" xr:uid="{00000000-0004-0000-1800-000000000000}"/>
  </hyperlinks>
  <pageMargins left="0.7" right="0.7" top="0.75" bottom="0.75" header="0.3" footer="0.3"/>
  <pageSetup paperSize="9" orientation="portrait" horizontalDpi="4294967293" verticalDpi="0"/>
  <drawing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theme="2" tint="0.59999389629810485"/>
  </sheetPr>
  <dimension ref="A1:J18"/>
  <sheetViews>
    <sheetView showGridLines="0" zoomScaleNormal="100" workbookViewId="0"/>
  </sheetViews>
  <sheetFormatPr baseColWidth="10" defaultColWidth="8.6640625" defaultRowHeight="14"/>
  <cols>
    <col min="1" max="1" width="18.6640625" style="226" customWidth="1"/>
    <col min="2" max="3" width="14.6640625" style="226" hidden="1" customWidth="1"/>
    <col min="4" max="4" width="5.1640625" style="226" bestFit="1" customWidth="1"/>
    <col min="5" max="5" width="12.33203125" style="226" bestFit="1" customWidth="1"/>
    <col min="6" max="6" width="18.33203125" style="226" customWidth="1"/>
    <col min="7" max="8" width="4.6640625" style="227" bestFit="1" customWidth="1"/>
    <col min="9" max="9" width="13.5" style="226" customWidth="1"/>
    <col min="10" max="10" width="12.6640625" style="226" customWidth="1"/>
    <col min="11" max="11" width="14.5" style="226" customWidth="1"/>
    <col min="12" max="12" width="12.6640625" style="226" customWidth="1"/>
    <col min="13" max="13" width="17.5" style="226" customWidth="1"/>
    <col min="14" max="14" width="13.6640625" style="226" customWidth="1"/>
    <col min="15" max="15" width="18.6640625" style="226" customWidth="1"/>
    <col min="16" max="16" width="15.33203125" style="226" customWidth="1"/>
    <col min="17" max="17" width="15.1640625" style="226" customWidth="1"/>
    <col min="18" max="18" width="12.6640625" style="226" customWidth="1"/>
    <col min="19" max="19" width="15.6640625" style="226" customWidth="1"/>
    <col min="20" max="20" width="16.6640625" style="226" customWidth="1"/>
    <col min="21" max="21" width="14" style="226" customWidth="1"/>
    <col min="22" max="22" width="15" style="226" customWidth="1"/>
    <col min="23" max="23" width="14.33203125" style="226" customWidth="1"/>
    <col min="24" max="24" width="15.33203125" style="226" customWidth="1"/>
    <col min="25" max="25" width="15.5" style="226" customWidth="1"/>
    <col min="26" max="26" width="16.33203125" style="226" customWidth="1"/>
    <col min="27" max="27" width="12.6640625" style="226" customWidth="1"/>
    <col min="28" max="28" width="13.33203125" style="226" customWidth="1"/>
    <col min="29" max="30" width="12.6640625" style="226" customWidth="1"/>
    <col min="31" max="31" width="17.6640625" style="226" customWidth="1"/>
    <col min="32" max="32" width="12" style="226" customWidth="1"/>
    <col min="33" max="33" width="10" style="226" customWidth="1"/>
    <col min="34" max="16384" width="8.6640625" style="226"/>
  </cols>
  <sheetData>
    <row r="1" spans="1:10">
      <c r="A1" s="6" t="s">
        <v>9</v>
      </c>
      <c r="D1" s="94" t="str">
        <f>IF(Content!$E$1=1,D2,D3)</f>
        <v>Contribution</v>
      </c>
      <c r="E1" s="94" t="str">
        <f>IF(Content!$E$1=1,E2,E3)</f>
        <v>Inflation target</v>
      </c>
      <c r="F1" s="94" t="str">
        <f>IF(Content!$E$1=1,F2,F3)</f>
        <v>Inflation</v>
      </c>
      <c r="J1" s="94" t="str">
        <f>IF(Content!$E$1=1,J2,J3)</f>
        <v>Decomposition of inflation deviations from the target in December 2022, pp</v>
      </c>
    </row>
    <row r="2" spans="1:10" hidden="1">
      <c r="D2" s="226" t="s">
        <v>811</v>
      </c>
      <c r="E2" s="230" t="s">
        <v>255</v>
      </c>
      <c r="F2" s="226" t="s">
        <v>810</v>
      </c>
      <c r="J2" s="226" t="s">
        <v>809</v>
      </c>
    </row>
    <row r="3" spans="1:10" hidden="1">
      <c r="D3" s="230" t="s">
        <v>808</v>
      </c>
      <c r="E3" s="226" t="s">
        <v>261</v>
      </c>
      <c r="F3" s="226" t="s">
        <v>807</v>
      </c>
      <c r="J3" s="187" t="s">
        <v>806</v>
      </c>
    </row>
    <row r="4" spans="1:10">
      <c r="A4" s="94" t="str">
        <f>IF(Content!$E$1=1,B4,C4)</f>
        <v>Production and logistics costs</v>
      </c>
      <c r="B4" s="226" t="s">
        <v>805</v>
      </c>
      <c r="C4" s="226" t="s">
        <v>804</v>
      </c>
      <c r="D4" s="230">
        <v>18.854508600399999</v>
      </c>
      <c r="E4" s="226">
        <v>5</v>
      </c>
      <c r="F4" s="226">
        <v>26.6</v>
      </c>
      <c r="G4" s="229">
        <v>5</v>
      </c>
      <c r="H4" s="229">
        <v>18.854508600399999</v>
      </c>
    </row>
    <row r="5" spans="1:10">
      <c r="A5" s="94" t="str">
        <f>IF(Content!$E$1=1,B5,C5)</f>
        <v>Demand and labor market</v>
      </c>
      <c r="B5" s="226" t="s">
        <v>803</v>
      </c>
      <c r="C5" s="226" t="s">
        <v>802</v>
      </c>
      <c r="D5" s="230">
        <v>-1.5129090695</v>
      </c>
      <c r="E5" s="226">
        <v>5</v>
      </c>
      <c r="F5" s="226">
        <v>26.6</v>
      </c>
      <c r="G5" s="229">
        <v>22.341599530899998</v>
      </c>
      <c r="H5" s="229">
        <v>1.5129090695</v>
      </c>
    </row>
    <row r="6" spans="1:10">
      <c r="A6" s="94" t="str">
        <f>IF(Content!$E$1=1,B6,C6)</f>
        <v>Energy</v>
      </c>
      <c r="B6" s="226" t="s">
        <v>696</v>
      </c>
      <c r="C6" s="226" t="s">
        <v>227</v>
      </c>
      <c r="D6" s="230">
        <v>17.029769372299999</v>
      </c>
      <c r="E6" s="226">
        <v>5</v>
      </c>
      <c r="F6" s="226">
        <v>26.6</v>
      </c>
      <c r="G6" s="229">
        <v>22.341599530899998</v>
      </c>
      <c r="H6" s="229">
        <v>17.029769372299999</v>
      </c>
    </row>
    <row r="7" spans="1:10">
      <c r="A7" s="94" t="str">
        <f>IF(Content!$E$1=1,B7,C7)</f>
        <v>Administrative decisions</v>
      </c>
      <c r="B7" s="226" t="s">
        <v>801</v>
      </c>
      <c r="C7" s="226" t="s">
        <v>800</v>
      </c>
      <c r="D7" s="230">
        <v>-14.03649523</v>
      </c>
      <c r="E7" s="226">
        <v>5</v>
      </c>
      <c r="F7" s="226">
        <v>26.6</v>
      </c>
      <c r="G7" s="229">
        <v>25.334873673199994</v>
      </c>
      <c r="H7" s="229">
        <v>14.03649523</v>
      </c>
    </row>
    <row r="8" spans="1:10">
      <c r="A8" s="94" t="str">
        <f>IF(Content!$E$1=1,B8,C8)</f>
        <v>Monetary factors other than ER</v>
      </c>
      <c r="B8" s="279" t="s">
        <v>1010</v>
      </c>
      <c r="C8" s="279" t="s">
        <v>1011</v>
      </c>
      <c r="D8" s="230">
        <v>9.5305807500000004</v>
      </c>
      <c r="E8" s="226">
        <v>5</v>
      </c>
      <c r="F8" s="226">
        <v>26.6</v>
      </c>
      <c r="G8" s="229">
        <v>25.334873673199994</v>
      </c>
      <c r="H8" s="229">
        <v>9.5305807500000004</v>
      </c>
    </row>
    <row r="9" spans="1:10">
      <c r="A9" s="94" t="str">
        <f>IF(Content!$E$1=1,B9,C9)</f>
        <v>Fixed exchange rate</v>
      </c>
      <c r="B9" s="279" t="s">
        <v>1008</v>
      </c>
      <c r="C9" s="279" t="s">
        <v>1009</v>
      </c>
      <c r="D9" s="230">
        <v>-8.2694155429500018</v>
      </c>
      <c r="E9" s="226">
        <v>5</v>
      </c>
      <c r="F9" s="226">
        <v>26.6</v>
      </c>
      <c r="G9" s="229">
        <v>26.596038880249992</v>
      </c>
      <c r="H9" s="229">
        <v>8.2694155429500018</v>
      </c>
    </row>
    <row r="16" spans="1:10">
      <c r="J16" s="94" t="str">
        <f>IF(Content!$E$1=1,J17,J18)</f>
        <v>Source:  SSSU, NBU staff estimates.</v>
      </c>
    </row>
    <row r="17" spans="10:10">
      <c r="J17" s="228" t="s">
        <v>799</v>
      </c>
    </row>
    <row r="18" spans="10:10">
      <c r="J18" s="228" t="s">
        <v>136</v>
      </c>
    </row>
  </sheetData>
  <hyperlinks>
    <hyperlink ref="A1" location="Content!A1" display="&lt;&lt;" xr:uid="{00000000-0004-0000-1900-000000000000}"/>
  </hyperlinks>
  <pageMargins left="0.7" right="0.7" top="0.75" bottom="0.75" header="0.3" footer="0.3"/>
  <drawing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theme="4"/>
  </sheetPr>
  <dimension ref="A1:O47"/>
  <sheetViews>
    <sheetView showGridLines="0" zoomScaleNormal="100" workbookViewId="0">
      <selection activeCell="C12" sqref="C12"/>
    </sheetView>
  </sheetViews>
  <sheetFormatPr baseColWidth="10" defaultColWidth="8.5" defaultRowHeight="13"/>
  <cols>
    <col min="1" max="16384" width="8.5" style="80"/>
  </cols>
  <sheetData>
    <row r="1" spans="1:15">
      <c r="A1" s="6" t="s">
        <v>9</v>
      </c>
      <c r="B1" s="32" t="str">
        <f>IF(Content!$E$1=1,B2,B3)</f>
        <v>Current forecast</v>
      </c>
      <c r="C1" s="32" t="str">
        <f>IF(Content!$E$1=1,C2,C3)</f>
        <v>Previous forecast</v>
      </c>
      <c r="F1" s="32" t="str">
        <f>IF(Content!$E$1=1,F2,F3)</f>
        <v>Real GDP, yoy change, %</v>
      </c>
    </row>
    <row r="2" spans="1:15" hidden="1">
      <c r="B2" s="81" t="s">
        <v>357</v>
      </c>
      <c r="C2" s="81" t="s">
        <v>21</v>
      </c>
      <c r="F2" s="80" t="s">
        <v>358</v>
      </c>
    </row>
    <row r="3" spans="1:15" hidden="1">
      <c r="B3" s="81" t="s">
        <v>359</v>
      </c>
      <c r="C3" s="81" t="s">
        <v>20</v>
      </c>
      <c r="F3" s="80" t="s">
        <v>992</v>
      </c>
    </row>
    <row r="4" spans="1:15">
      <c r="A4" s="86" t="s">
        <v>24</v>
      </c>
      <c r="B4" s="83">
        <v>-2.2000000000000002</v>
      </c>
      <c r="C4" s="87"/>
      <c r="D4" s="84"/>
      <c r="L4" s="83"/>
      <c r="M4" s="83"/>
      <c r="O4" s="84"/>
    </row>
    <row r="5" spans="1:15">
      <c r="A5" s="86"/>
      <c r="B5" s="83">
        <v>6</v>
      </c>
      <c r="C5" s="83"/>
      <c r="D5" s="84"/>
      <c r="L5" s="83"/>
      <c r="M5" s="83"/>
      <c r="O5" s="84"/>
    </row>
    <row r="6" spans="1:15">
      <c r="A6" s="86" t="s">
        <v>26</v>
      </c>
      <c r="B6" s="83">
        <v>2.8</v>
      </c>
      <c r="C6" s="83"/>
      <c r="D6" s="84"/>
      <c r="L6" s="83"/>
      <c r="M6" s="83"/>
      <c r="O6" s="84"/>
    </row>
    <row r="7" spans="1:15">
      <c r="A7" s="86"/>
      <c r="B7" s="87">
        <v>6.1</v>
      </c>
      <c r="C7" s="83"/>
      <c r="D7" s="84"/>
      <c r="L7" s="83"/>
      <c r="M7" s="83"/>
      <c r="O7" s="84"/>
    </row>
    <row r="8" spans="1:15">
      <c r="A8" s="86" t="s">
        <v>94</v>
      </c>
      <c r="B8" s="87">
        <v>-15.1</v>
      </c>
      <c r="C8" s="83">
        <v>-15.1</v>
      </c>
      <c r="D8" s="84"/>
      <c r="L8" s="83"/>
      <c r="M8" s="83"/>
      <c r="N8" s="84"/>
      <c r="O8" s="84"/>
    </row>
    <row r="9" spans="1:15">
      <c r="A9" s="86"/>
      <c r="B9" s="83">
        <v>-37.200000000000003</v>
      </c>
      <c r="C9" s="83">
        <v>-37.200000000000003</v>
      </c>
      <c r="D9" s="84"/>
      <c r="L9" s="83"/>
      <c r="M9" s="83"/>
      <c r="N9" s="84"/>
      <c r="O9" s="84"/>
    </row>
    <row r="10" spans="1:15">
      <c r="A10" s="86" t="s">
        <v>96</v>
      </c>
      <c r="B10" s="83">
        <v>-30.8</v>
      </c>
      <c r="C10" s="83">
        <v>-34.4</v>
      </c>
      <c r="D10" s="84"/>
      <c r="L10" s="83"/>
      <c r="M10" s="83"/>
      <c r="N10" s="84"/>
      <c r="O10" s="84"/>
    </row>
    <row r="11" spans="1:15">
      <c r="A11" s="86"/>
      <c r="B11" s="83">
        <v>-35</v>
      </c>
      <c r="C11" s="83">
        <v>-35.6</v>
      </c>
      <c r="D11" s="84"/>
      <c r="L11" s="87"/>
      <c r="M11" s="87"/>
      <c r="N11" s="84"/>
      <c r="O11" s="84"/>
    </row>
    <row r="12" spans="1:15">
      <c r="A12" s="86" t="s">
        <v>107</v>
      </c>
      <c r="B12" s="83">
        <v>-19</v>
      </c>
      <c r="C12" s="83">
        <v>-17.5</v>
      </c>
      <c r="D12" s="84"/>
      <c r="L12" s="87"/>
      <c r="M12" s="87"/>
      <c r="N12" s="84"/>
    </row>
    <row r="13" spans="1:15">
      <c r="A13" s="86"/>
      <c r="B13" s="83">
        <v>11.7</v>
      </c>
      <c r="C13" s="83">
        <v>13.9</v>
      </c>
      <c r="D13" s="84"/>
      <c r="L13" s="83"/>
      <c r="M13" s="83"/>
      <c r="N13" s="84"/>
    </row>
    <row r="14" spans="1:15">
      <c r="A14" s="86" t="s">
        <v>108</v>
      </c>
      <c r="B14" s="83">
        <v>1.5</v>
      </c>
      <c r="C14" s="83">
        <v>9.1999999999999993</v>
      </c>
      <c r="D14" s="84"/>
      <c r="L14" s="83"/>
      <c r="M14" s="83"/>
      <c r="N14" s="84"/>
    </row>
    <row r="15" spans="1:15">
      <c r="A15" s="86"/>
      <c r="B15" s="83">
        <v>8.1999999999999993</v>
      </c>
      <c r="C15" s="83">
        <v>11.3</v>
      </c>
      <c r="D15" s="84"/>
      <c r="L15" s="83"/>
      <c r="M15" s="83"/>
      <c r="N15" s="84"/>
    </row>
    <row r="16" spans="1:15">
      <c r="A16" s="86" t="s">
        <v>222</v>
      </c>
      <c r="B16" s="87">
        <v>7.6</v>
      </c>
      <c r="C16" s="87">
        <v>8.1999999999999993</v>
      </c>
      <c r="D16" s="84"/>
      <c r="L16" s="83"/>
      <c r="M16" s="83"/>
      <c r="N16" s="84"/>
    </row>
    <row r="17" spans="1:14">
      <c r="A17" s="86"/>
      <c r="B17" s="87">
        <v>4.5</v>
      </c>
      <c r="C17" s="87">
        <v>5.8</v>
      </c>
      <c r="D17" s="84"/>
      <c r="L17" s="83"/>
      <c r="M17" s="83"/>
      <c r="N17" s="84"/>
    </row>
    <row r="18" spans="1:14">
      <c r="A18" s="86" t="s">
        <v>224</v>
      </c>
      <c r="B18" s="83">
        <v>3.3</v>
      </c>
      <c r="C18" s="83">
        <v>4.5999999999999996</v>
      </c>
      <c r="D18" s="84"/>
      <c r="L18" s="83"/>
      <c r="M18" s="83"/>
      <c r="N18" s="84"/>
    </row>
    <row r="19" spans="1:14">
      <c r="A19" s="86"/>
      <c r="B19" s="83">
        <v>2.2000000000000002</v>
      </c>
      <c r="C19" s="83">
        <v>3.3</v>
      </c>
      <c r="D19" s="84"/>
      <c r="F19" s="32" t="str">
        <f>IF(Content!$E$1=1,F20,F21)</f>
        <v>Source: SSSU, NBU staff estimates.</v>
      </c>
      <c r="L19" s="83"/>
      <c r="M19" s="83"/>
      <c r="N19" s="84"/>
    </row>
    <row r="20" spans="1:14">
      <c r="A20" s="86" t="s">
        <v>692</v>
      </c>
      <c r="B20" s="83">
        <v>3.6</v>
      </c>
      <c r="C20" s="83"/>
      <c r="F20" s="85" t="s">
        <v>126</v>
      </c>
      <c r="L20" s="87"/>
      <c r="M20" s="87"/>
      <c r="N20" s="84"/>
    </row>
    <row r="21" spans="1:14">
      <c r="A21" s="86"/>
      <c r="B21" s="83">
        <v>5.4</v>
      </c>
      <c r="C21" s="83"/>
      <c r="F21" s="85" t="s">
        <v>305</v>
      </c>
      <c r="L21" s="87"/>
      <c r="M21" s="87"/>
      <c r="N21" s="84"/>
    </row>
    <row r="22" spans="1:14">
      <c r="A22" s="86"/>
      <c r="B22" s="83">
        <v>7.1</v>
      </c>
      <c r="C22" s="83"/>
      <c r="L22" s="83"/>
      <c r="M22" s="83"/>
    </row>
    <row r="23" spans="1:14">
      <c r="A23" s="67" t="s">
        <v>695</v>
      </c>
      <c r="B23" s="83">
        <v>8.6</v>
      </c>
      <c r="C23" s="83"/>
      <c r="L23" s="83"/>
      <c r="M23" s="83"/>
    </row>
    <row r="24" spans="1:14">
      <c r="B24" s="166"/>
      <c r="C24" s="166"/>
    </row>
    <row r="25" spans="1:14">
      <c r="B25" s="166"/>
      <c r="C25" s="166"/>
    </row>
    <row r="26" spans="1:14">
      <c r="B26" s="166"/>
      <c r="C26" s="166"/>
    </row>
    <row r="27" spans="1:14">
      <c r="B27" s="166"/>
      <c r="C27" s="166"/>
    </row>
    <row r="28" spans="1:14">
      <c r="B28" s="166"/>
      <c r="C28" s="166"/>
    </row>
    <row r="29" spans="1:14">
      <c r="B29" s="166"/>
      <c r="C29" s="166"/>
    </row>
    <row r="30" spans="1:14">
      <c r="B30" s="166"/>
      <c r="C30" s="166"/>
    </row>
    <row r="31" spans="1:14">
      <c r="B31" s="166"/>
      <c r="C31" s="166"/>
    </row>
    <row r="32" spans="1:14">
      <c r="B32" s="166"/>
      <c r="C32" s="166"/>
    </row>
    <row r="33" spans="2:3">
      <c r="B33" s="166"/>
      <c r="C33" s="166"/>
    </row>
    <row r="34" spans="2:3">
      <c r="B34" s="166"/>
      <c r="C34" s="166"/>
    </row>
    <row r="35" spans="2:3">
      <c r="B35" s="166"/>
      <c r="C35" s="166"/>
    </row>
    <row r="36" spans="2:3">
      <c r="B36" s="166"/>
      <c r="C36" s="166"/>
    </row>
    <row r="37" spans="2:3">
      <c r="B37" s="166"/>
      <c r="C37" s="166"/>
    </row>
    <row r="38" spans="2:3">
      <c r="B38" s="166"/>
      <c r="C38" s="166"/>
    </row>
    <row r="39" spans="2:3">
      <c r="B39" s="166"/>
      <c r="C39" s="166"/>
    </row>
    <row r="40" spans="2:3">
      <c r="B40" s="166"/>
      <c r="C40" s="166"/>
    </row>
    <row r="41" spans="2:3">
      <c r="B41" s="166"/>
      <c r="C41" s="166"/>
    </row>
    <row r="42" spans="2:3">
      <c r="B42" s="166"/>
      <c r="C42" s="166"/>
    </row>
    <row r="43" spans="2:3">
      <c r="B43" s="166"/>
      <c r="C43" s="166"/>
    </row>
    <row r="44" spans="2:3">
      <c r="B44" s="166"/>
      <c r="C44" s="166"/>
    </row>
    <row r="45" spans="2:3">
      <c r="B45" s="166"/>
      <c r="C45" s="166"/>
    </row>
    <row r="46" spans="2:3">
      <c r="B46" s="166"/>
      <c r="C46" s="166"/>
    </row>
    <row r="47" spans="2:3">
      <c r="B47" s="166"/>
    </row>
  </sheetData>
  <phoneticPr fontId="231" type="noConversion"/>
  <hyperlinks>
    <hyperlink ref="A1" location="Content!A1" display="&lt;&lt;" xr:uid="{00000000-0004-0000-1A00-000000000000}"/>
  </hyperlinks>
  <pageMargins left="0.7" right="0.7" top="0.75" bottom="0.75" header="0.3" footer="0.3"/>
  <pageSetup paperSize="9" orientation="portrait" horizontalDpi="4294967293" verticalDpi="0"/>
  <drawing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theme="4"/>
  </sheetPr>
  <dimension ref="A1:R94"/>
  <sheetViews>
    <sheetView showGridLines="0" zoomScale="110" zoomScaleNormal="110" workbookViewId="0">
      <selection activeCell="I1" sqref="I1"/>
    </sheetView>
  </sheetViews>
  <sheetFormatPr baseColWidth="10" defaultColWidth="8.5" defaultRowHeight="13"/>
  <cols>
    <col min="1" max="1" width="8.5" style="80"/>
    <col min="2" max="2" width="8.6640625" style="80" hidden="1" customWidth="1"/>
    <col min="3" max="3" width="7.6640625" style="80" hidden="1" customWidth="1"/>
    <col min="4" max="4" width="8.5" style="80" customWidth="1"/>
    <col min="5" max="16384" width="8.5" style="80"/>
  </cols>
  <sheetData>
    <row r="1" spans="1:18">
      <c r="A1" s="6" t="s">
        <v>9</v>
      </c>
      <c r="B1" s="6"/>
      <c r="C1" s="6"/>
      <c r="D1" s="6"/>
      <c r="E1" s="32"/>
      <c r="F1" s="32"/>
      <c r="I1" s="32" t="str">
        <f>IF(Content!$E$1=1,I2,I3)</f>
        <v>Activity indicators in selected sectors in H1 2022, % yoy</v>
      </c>
      <c r="P1" s="32" t="str">
        <f>IF(Content!$E$1=1,P2,P3)</f>
        <v>Industrial production volumes since the beginning of the full-scale war, % yoy</v>
      </c>
    </row>
    <row r="2" spans="1:18" hidden="1">
      <c r="E2" s="81"/>
      <c r="F2" s="81"/>
      <c r="I2" s="80" t="s">
        <v>850</v>
      </c>
      <c r="P2" s="80" t="s">
        <v>853</v>
      </c>
    </row>
    <row r="3" spans="1:18" hidden="1">
      <c r="E3" s="81"/>
      <c r="F3" s="81"/>
      <c r="I3" s="80" t="s">
        <v>993</v>
      </c>
      <c r="P3" s="80" t="s">
        <v>854</v>
      </c>
    </row>
    <row r="4" spans="1:18" ht="13.25" customHeight="1">
      <c r="B4" s="648" t="s">
        <v>1517</v>
      </c>
      <c r="C4" s="648" t="s">
        <v>1516</v>
      </c>
      <c r="D4" s="649" t="str">
        <f>IF(Content!$E$1=1,B4,C4)</f>
        <v>Manuf.</v>
      </c>
      <c r="E4" s="36" t="s">
        <v>272</v>
      </c>
      <c r="F4" s="44">
        <v>0.4</v>
      </c>
      <c r="G4" s="84"/>
      <c r="O4" s="83"/>
      <c r="P4" s="83"/>
      <c r="R4" s="84"/>
    </row>
    <row r="5" spans="1:18" ht="13.25" customHeight="1">
      <c r="B5" s="650"/>
      <c r="C5" s="650"/>
      <c r="D5" s="649"/>
      <c r="E5" s="36" t="s">
        <v>477</v>
      </c>
      <c r="F5" s="44">
        <v>-3.2</v>
      </c>
      <c r="G5" s="84"/>
      <c r="O5" s="83"/>
      <c r="P5" s="83"/>
      <c r="R5" s="84"/>
    </row>
    <row r="6" spans="1:18" ht="13.25" customHeight="1">
      <c r="B6" s="650"/>
      <c r="C6" s="650"/>
      <c r="D6" s="649"/>
      <c r="E6" s="36" t="s">
        <v>478</v>
      </c>
      <c r="F6" s="44">
        <v>-32.200000000000003</v>
      </c>
      <c r="G6" s="84"/>
      <c r="O6" s="83"/>
      <c r="P6" s="83"/>
      <c r="R6" s="84"/>
    </row>
    <row r="7" spans="1:18" ht="13.25" customHeight="1">
      <c r="B7" s="650"/>
      <c r="C7" s="650"/>
      <c r="D7" s="649"/>
      <c r="E7" s="36" t="s">
        <v>479</v>
      </c>
      <c r="F7" s="44">
        <v>-31.1</v>
      </c>
      <c r="G7" s="84"/>
      <c r="O7" s="83"/>
      <c r="P7" s="83"/>
      <c r="R7" s="84"/>
    </row>
    <row r="8" spans="1:18" ht="13.25" customHeight="1">
      <c r="B8" s="650"/>
      <c r="C8" s="650"/>
      <c r="D8" s="649"/>
      <c r="E8" s="36" t="s">
        <v>480</v>
      </c>
      <c r="F8" s="44">
        <v>-32.200000000000003</v>
      </c>
      <c r="G8" s="84"/>
      <c r="O8" s="83"/>
      <c r="P8" s="83"/>
      <c r="Q8" s="84"/>
      <c r="R8" s="84"/>
    </row>
    <row r="9" spans="1:18" ht="13.25" customHeight="1">
      <c r="B9" s="650"/>
      <c r="C9" s="650"/>
      <c r="D9" s="649"/>
      <c r="E9" s="36" t="s">
        <v>273</v>
      </c>
      <c r="F9" s="44">
        <v>-34.1</v>
      </c>
      <c r="G9" s="84"/>
      <c r="O9" s="83"/>
      <c r="P9" s="83"/>
      <c r="Q9" s="84"/>
      <c r="R9" s="84"/>
    </row>
    <row r="10" spans="1:18" ht="13.25" customHeight="1">
      <c r="B10" s="651" t="s">
        <v>845</v>
      </c>
      <c r="C10" s="648" t="s">
        <v>673</v>
      </c>
      <c r="D10" s="649" t="str">
        <f>IF(Content!$E$1=1,B10,C10)</f>
        <v>Mining</v>
      </c>
      <c r="E10" s="36" t="s">
        <v>272</v>
      </c>
      <c r="F10" s="44">
        <v>5.3</v>
      </c>
      <c r="G10" s="84"/>
      <c r="O10" s="83"/>
      <c r="P10" s="83"/>
      <c r="Q10" s="84"/>
      <c r="R10" s="84"/>
    </row>
    <row r="11" spans="1:18" ht="13.25" customHeight="1">
      <c r="B11" s="650"/>
      <c r="C11" s="650"/>
      <c r="D11" s="649"/>
      <c r="E11" s="36" t="s">
        <v>477</v>
      </c>
      <c r="F11" s="44">
        <v>-12</v>
      </c>
      <c r="G11" s="84"/>
      <c r="O11" s="87"/>
      <c r="P11" s="87"/>
      <c r="Q11" s="84"/>
      <c r="R11" s="84"/>
    </row>
    <row r="12" spans="1:18" ht="13.25" customHeight="1">
      <c r="B12" s="650"/>
      <c r="C12" s="650"/>
      <c r="D12" s="649"/>
      <c r="E12" s="36" t="s">
        <v>478</v>
      </c>
      <c r="F12" s="44">
        <v>-67.8</v>
      </c>
      <c r="G12" s="84"/>
      <c r="O12" s="87"/>
      <c r="P12" s="87"/>
      <c r="Q12" s="84"/>
    </row>
    <row r="13" spans="1:18" ht="13.25" customHeight="1">
      <c r="B13" s="650"/>
      <c r="C13" s="650"/>
      <c r="D13" s="649"/>
      <c r="E13" s="36" t="s">
        <v>479</v>
      </c>
      <c r="F13" s="44">
        <v>-56.1</v>
      </c>
      <c r="G13" s="84"/>
      <c r="O13" s="83"/>
      <c r="P13" s="83"/>
      <c r="Q13" s="84"/>
    </row>
    <row r="14" spans="1:18" ht="13.25" customHeight="1">
      <c r="B14" s="650"/>
      <c r="C14" s="650"/>
      <c r="D14" s="649"/>
      <c r="E14" s="36" t="s">
        <v>480</v>
      </c>
      <c r="F14" s="44">
        <v>-46.4</v>
      </c>
      <c r="G14" s="84"/>
      <c r="O14" s="83"/>
      <c r="P14" s="83"/>
      <c r="Q14" s="84"/>
    </row>
    <row r="15" spans="1:18" ht="13.25" customHeight="1">
      <c r="B15" s="650"/>
      <c r="C15" s="650"/>
      <c r="D15" s="649"/>
      <c r="E15" s="36" t="s">
        <v>273</v>
      </c>
      <c r="F15" s="44">
        <v>-44.8</v>
      </c>
      <c r="G15" s="84"/>
      <c r="O15" s="83"/>
      <c r="P15" s="83"/>
      <c r="Q15" s="84"/>
    </row>
    <row r="16" spans="1:18" ht="13.25" customHeight="1">
      <c r="B16" s="650" t="s">
        <v>846</v>
      </c>
      <c r="C16" s="652" t="s">
        <v>1518</v>
      </c>
      <c r="D16" s="649" t="str">
        <f>IF(Content!$E$1=1,B16,C16)</f>
        <v>Energy*</v>
      </c>
      <c r="E16" s="36" t="s">
        <v>272</v>
      </c>
      <c r="F16" s="44">
        <v>-0.4</v>
      </c>
      <c r="G16" s="84"/>
      <c r="I16" s="118" t="str">
        <f>IF(Content!$E$1=1,I17,I18)</f>
        <v>* Energy includes electricity, gas, steam and conditioned air</v>
      </c>
      <c r="O16" s="83"/>
      <c r="P16" s="118" t="str">
        <f>IF(Content!$E$1=1,P17,P18)</f>
        <v>** Includes both metallurgy and production of finished metal products</v>
      </c>
      <c r="Q16" s="84"/>
    </row>
    <row r="17" spans="2:17" ht="13.25" customHeight="1">
      <c r="B17" s="650"/>
      <c r="C17" s="650"/>
      <c r="D17" s="649"/>
      <c r="E17" s="36" t="s">
        <v>477</v>
      </c>
      <c r="F17" s="44">
        <v>-14</v>
      </c>
      <c r="G17" s="84"/>
      <c r="I17" s="85" t="s">
        <v>1519</v>
      </c>
      <c r="O17" s="83"/>
      <c r="P17" s="653" t="s">
        <v>1520</v>
      </c>
      <c r="Q17" s="84"/>
    </row>
    <row r="18" spans="2:17" ht="13.25" customHeight="1">
      <c r="B18" s="650"/>
      <c r="C18" s="650"/>
      <c r="D18" s="649"/>
      <c r="E18" s="36" t="s">
        <v>478</v>
      </c>
      <c r="F18" s="44">
        <v>-34.4</v>
      </c>
      <c r="G18" s="84"/>
      <c r="I18" s="85" t="s">
        <v>1521</v>
      </c>
      <c r="O18" s="83"/>
      <c r="P18" s="653" t="s">
        <v>1522</v>
      </c>
      <c r="Q18" s="84"/>
    </row>
    <row r="19" spans="2:17" ht="13.25" customHeight="1">
      <c r="B19" s="650"/>
      <c r="C19" s="650"/>
      <c r="D19" s="649"/>
      <c r="E19" s="36" t="s">
        <v>479</v>
      </c>
      <c r="F19" s="44">
        <v>-33.299999999999997</v>
      </c>
      <c r="G19" s="84"/>
      <c r="I19" s="118" t="str">
        <f>IF(Content!$E$1=1,I20,I21)</f>
        <v>Source: SSSU.</v>
      </c>
      <c r="O19" s="83"/>
      <c r="P19" s="118" t="str">
        <f>IF(Content!$E$1=1,P20,P21)</f>
        <v>Source: SSSU.</v>
      </c>
      <c r="Q19" s="84"/>
    </row>
    <row r="20" spans="2:17" ht="13.25" customHeight="1">
      <c r="B20" s="650"/>
      <c r="C20" s="650"/>
      <c r="D20" s="649"/>
      <c r="E20" s="36" t="s">
        <v>480</v>
      </c>
      <c r="F20" s="44">
        <v>-33.9</v>
      </c>
      <c r="G20" s="84"/>
      <c r="I20" s="85" t="s">
        <v>851</v>
      </c>
      <c r="O20" s="87"/>
      <c r="P20" s="85" t="s">
        <v>851</v>
      </c>
      <c r="Q20" s="84"/>
    </row>
    <row r="21" spans="2:17" ht="13.25" customHeight="1">
      <c r="B21" s="650"/>
      <c r="C21" s="650"/>
      <c r="D21" s="649"/>
      <c r="E21" s="36" t="s">
        <v>273</v>
      </c>
      <c r="F21" s="44">
        <v>-35.9</v>
      </c>
      <c r="G21" s="84"/>
      <c r="I21" s="85" t="s">
        <v>852</v>
      </c>
      <c r="O21" s="87"/>
      <c r="P21" s="85" t="s">
        <v>852</v>
      </c>
      <c r="Q21" s="84"/>
    </row>
    <row r="22" spans="2:17" ht="13.25" customHeight="1">
      <c r="B22" s="650" t="s">
        <v>847</v>
      </c>
      <c r="C22" s="652" t="s">
        <v>1523</v>
      </c>
      <c r="D22" s="649" t="str">
        <f>IF(Content!$E$1=1,B22,C22)</f>
        <v>Constr.</v>
      </c>
      <c r="E22" s="36" t="s">
        <v>272</v>
      </c>
      <c r="F22" s="44">
        <v>2.8</v>
      </c>
      <c r="G22" s="84"/>
      <c r="O22" s="83"/>
      <c r="P22" s="83"/>
    </row>
    <row r="23" spans="2:17" ht="13.25" customHeight="1">
      <c r="B23" s="650"/>
      <c r="C23" s="650"/>
      <c r="D23" s="649"/>
      <c r="E23" s="36" t="s">
        <v>477</v>
      </c>
      <c r="F23" s="44">
        <v>-24.4</v>
      </c>
      <c r="G23" s="84"/>
      <c r="O23" s="83"/>
      <c r="P23" s="83"/>
    </row>
    <row r="24" spans="2:17" ht="13.25" customHeight="1">
      <c r="B24" s="650"/>
      <c r="C24" s="650"/>
      <c r="D24" s="649"/>
      <c r="E24" s="36" t="s">
        <v>478</v>
      </c>
      <c r="F24" s="44">
        <v>-76.2</v>
      </c>
      <c r="G24" s="84"/>
      <c r="I24" s="654"/>
    </row>
    <row r="25" spans="2:17" ht="13.25" customHeight="1">
      <c r="B25" s="650"/>
      <c r="C25" s="650"/>
      <c r="D25" s="649"/>
      <c r="E25" s="36" t="s">
        <v>479</v>
      </c>
      <c r="F25" s="44">
        <v>-77.099999999999994</v>
      </c>
      <c r="G25" s="84"/>
    </row>
    <row r="26" spans="2:17" ht="13.25" customHeight="1">
      <c r="B26" s="650"/>
      <c r="C26" s="650"/>
      <c r="D26" s="649"/>
      <c r="E26" s="36" t="s">
        <v>480</v>
      </c>
      <c r="F26" s="44">
        <v>-72</v>
      </c>
      <c r="G26" s="84"/>
    </row>
    <row r="27" spans="2:17" ht="13.25" customHeight="1">
      <c r="B27" s="650"/>
      <c r="C27" s="650"/>
      <c r="D27" s="649"/>
      <c r="E27" s="36" t="s">
        <v>273</v>
      </c>
      <c r="F27" s="44">
        <v>-77.8</v>
      </c>
      <c r="G27" s="84"/>
    </row>
    <row r="28" spans="2:17" ht="13.25" customHeight="1">
      <c r="B28" s="651" t="s">
        <v>848</v>
      </c>
      <c r="C28" s="648" t="s">
        <v>1524</v>
      </c>
      <c r="D28" s="649" t="str">
        <f>IF(Content!$E$1=1,B28,C28)</f>
        <v>Retail</v>
      </c>
      <c r="E28" s="36" t="s">
        <v>272</v>
      </c>
      <c r="F28" s="44">
        <v>18</v>
      </c>
      <c r="G28" s="84"/>
    </row>
    <row r="29" spans="2:17" ht="13.25" customHeight="1">
      <c r="B29" s="651"/>
      <c r="C29" s="651"/>
      <c r="D29" s="649"/>
      <c r="E29" s="36" t="s">
        <v>477</v>
      </c>
      <c r="F29" s="44">
        <v>8.1999999999999993</v>
      </c>
      <c r="G29" s="84"/>
    </row>
    <row r="30" spans="2:17" ht="13.25" customHeight="1">
      <c r="B30" s="651"/>
      <c r="C30" s="651"/>
      <c r="D30" s="649"/>
      <c r="E30" s="36" t="s">
        <v>478</v>
      </c>
      <c r="F30" s="44">
        <v>-36.299999999999997</v>
      </c>
      <c r="G30" s="84"/>
    </row>
    <row r="31" spans="2:17" ht="13.25" customHeight="1">
      <c r="B31" s="651"/>
      <c r="C31" s="651"/>
      <c r="D31" s="649"/>
      <c r="E31" s="36" t="s">
        <v>479</v>
      </c>
      <c r="F31" s="44">
        <v>-32.700000000000003</v>
      </c>
      <c r="G31" s="84"/>
    </row>
    <row r="32" spans="2:17" ht="13.25" customHeight="1">
      <c r="B32" s="651"/>
      <c r="C32" s="651"/>
      <c r="D32" s="649"/>
      <c r="E32" s="36" t="s">
        <v>480</v>
      </c>
      <c r="F32" s="44">
        <v>-29.6</v>
      </c>
      <c r="G32" s="84"/>
    </row>
    <row r="33" spans="2:7" ht="13.25" customHeight="1">
      <c r="B33" s="651"/>
      <c r="C33" s="651"/>
      <c r="D33" s="649"/>
      <c r="E33" s="36" t="s">
        <v>273</v>
      </c>
      <c r="F33" s="44">
        <v>-30.1</v>
      </c>
      <c r="G33" s="84"/>
    </row>
    <row r="34" spans="2:7" ht="13.25" customHeight="1">
      <c r="B34" s="651" t="s">
        <v>1525</v>
      </c>
      <c r="C34" s="648" t="s">
        <v>1526</v>
      </c>
      <c r="D34" s="649" t="str">
        <f>IF(Content!$E$1=1,B34,C34)</f>
        <v>Freight
 transp.</v>
      </c>
      <c r="E34" s="36" t="s">
        <v>272</v>
      </c>
      <c r="F34" s="44">
        <v>8.5</v>
      </c>
      <c r="G34" s="84"/>
    </row>
    <row r="35" spans="2:7" ht="13.25" customHeight="1">
      <c r="B35" s="651"/>
      <c r="C35" s="651"/>
      <c r="D35" s="649"/>
      <c r="E35" s="36" t="s">
        <v>477</v>
      </c>
      <c r="F35" s="44">
        <v>-1</v>
      </c>
      <c r="G35" s="84"/>
    </row>
    <row r="36" spans="2:7" ht="13.25" customHeight="1">
      <c r="B36" s="651"/>
      <c r="C36" s="651"/>
      <c r="D36" s="649"/>
      <c r="E36" s="36" t="s">
        <v>478</v>
      </c>
      <c r="F36" s="44">
        <v>-46.1</v>
      </c>
      <c r="G36" s="84"/>
    </row>
    <row r="37" spans="2:7" ht="13.25" customHeight="1">
      <c r="B37" s="651"/>
      <c r="C37" s="651"/>
      <c r="D37" s="649"/>
      <c r="E37" s="36" t="s">
        <v>479</v>
      </c>
      <c r="F37" s="44">
        <v>-45</v>
      </c>
      <c r="G37" s="84"/>
    </row>
    <row r="38" spans="2:7" ht="13.25" customHeight="1">
      <c r="B38" s="651"/>
      <c r="C38" s="651"/>
      <c r="D38" s="649"/>
      <c r="E38" s="36" t="s">
        <v>480</v>
      </c>
      <c r="F38" s="44">
        <v>-50.2</v>
      </c>
      <c r="G38" s="84"/>
    </row>
    <row r="39" spans="2:7" ht="13.25" customHeight="1">
      <c r="B39" s="651"/>
      <c r="C39" s="651"/>
      <c r="D39" s="649"/>
      <c r="E39" s="36" t="s">
        <v>273</v>
      </c>
      <c r="F39" s="44">
        <v>-54.4</v>
      </c>
      <c r="G39" s="84"/>
    </row>
    <row r="40" spans="2:7" ht="13.25" customHeight="1">
      <c r="B40" s="651" t="s">
        <v>849</v>
      </c>
      <c r="C40" s="648" t="s">
        <v>1527</v>
      </c>
      <c r="D40" s="649" t="str">
        <f>IF(Content!$E$1=1,B40,C40)</f>
        <v>Pass.
Transp.</v>
      </c>
      <c r="E40" s="36" t="s">
        <v>272</v>
      </c>
      <c r="F40" s="44">
        <v>31.6</v>
      </c>
      <c r="G40" s="84"/>
    </row>
    <row r="41" spans="2:7" ht="13.25" customHeight="1">
      <c r="B41" s="651"/>
      <c r="C41" s="651"/>
      <c r="D41" s="649"/>
      <c r="E41" s="36" t="s">
        <v>477</v>
      </c>
      <c r="F41" s="44">
        <v>-15.4</v>
      </c>
      <c r="G41" s="84"/>
    </row>
    <row r="42" spans="2:7" ht="13.25" customHeight="1">
      <c r="B42" s="651"/>
      <c r="C42" s="651"/>
      <c r="D42" s="649"/>
      <c r="E42" s="36" t="s">
        <v>478</v>
      </c>
      <c r="F42" s="44">
        <v>-75</v>
      </c>
      <c r="G42" s="84"/>
    </row>
    <row r="43" spans="2:7" ht="13.25" customHeight="1">
      <c r="B43" s="651"/>
      <c r="C43" s="651"/>
      <c r="D43" s="649"/>
      <c r="E43" s="36" t="s">
        <v>479</v>
      </c>
      <c r="F43" s="44">
        <v>-61</v>
      </c>
      <c r="G43" s="84"/>
    </row>
    <row r="44" spans="2:7" ht="13.25" customHeight="1">
      <c r="B44" s="651"/>
      <c r="C44" s="651"/>
      <c r="D44" s="649"/>
      <c r="E44" s="36" t="s">
        <v>480</v>
      </c>
      <c r="F44" s="44">
        <v>-65.8</v>
      </c>
      <c r="G44" s="84"/>
    </row>
    <row r="45" spans="2:7" ht="13.25" customHeight="1">
      <c r="B45" s="655"/>
      <c r="C45" s="655"/>
      <c r="D45" s="649"/>
      <c r="E45" s="656" t="s">
        <v>273</v>
      </c>
      <c r="F45" s="657">
        <v>-65.5</v>
      </c>
      <c r="G45" s="84"/>
    </row>
    <row r="46" spans="2:7" ht="13.25" customHeight="1">
      <c r="B46" s="658"/>
      <c r="C46" s="658"/>
      <c r="E46" s="658"/>
      <c r="F46" s="659"/>
      <c r="G46" s="84"/>
    </row>
    <row r="47" spans="2:7" ht="13.25" customHeight="1">
      <c r="B47" s="651" t="s">
        <v>855</v>
      </c>
      <c r="C47" s="651" t="s">
        <v>1528</v>
      </c>
      <c r="D47" s="648" t="str">
        <f>IF(Content!$E$1=1,B47,C47)</f>
        <v>Metal
ore 
extr.</v>
      </c>
      <c r="E47" s="660" t="s">
        <v>272</v>
      </c>
      <c r="F47" s="44">
        <v>-8.1</v>
      </c>
      <c r="G47" s="84"/>
    </row>
    <row r="48" spans="2:7">
      <c r="B48" s="650"/>
      <c r="C48" s="650"/>
      <c r="D48" s="650"/>
      <c r="E48" s="660" t="s">
        <v>477</v>
      </c>
      <c r="F48" s="44">
        <v>-3.8</v>
      </c>
      <c r="G48" s="84"/>
    </row>
    <row r="49" spans="2:7">
      <c r="B49" s="650"/>
      <c r="C49" s="650"/>
      <c r="D49" s="650"/>
      <c r="E49" s="36" t="s">
        <v>478</v>
      </c>
      <c r="F49" s="44">
        <v>-61.6</v>
      </c>
      <c r="G49" s="84"/>
    </row>
    <row r="50" spans="2:7">
      <c r="B50" s="650"/>
      <c r="C50" s="650"/>
      <c r="D50" s="650"/>
      <c r="E50" s="36" t="s">
        <v>479</v>
      </c>
      <c r="F50" s="44">
        <v>-54.8</v>
      </c>
      <c r="G50" s="84"/>
    </row>
    <row r="51" spans="2:7">
      <c r="B51" s="650"/>
      <c r="C51" s="650"/>
      <c r="D51" s="650"/>
      <c r="E51" s="36" t="s">
        <v>480</v>
      </c>
      <c r="F51" s="44">
        <v>-62.3</v>
      </c>
      <c r="G51" s="84"/>
    </row>
    <row r="52" spans="2:7">
      <c r="B52" s="650"/>
      <c r="C52" s="650"/>
      <c r="D52" s="650"/>
      <c r="E52" s="36" t="s">
        <v>273</v>
      </c>
      <c r="F52" s="44">
        <v>-69</v>
      </c>
      <c r="G52" s="84"/>
    </row>
    <row r="53" spans="2:7" ht="13.25" customHeight="1">
      <c r="B53" s="651" t="s">
        <v>856</v>
      </c>
      <c r="C53" s="648" t="s">
        <v>1529</v>
      </c>
      <c r="D53" s="648" t="str">
        <f>IF(Content!$E$1=1,B53,C53)</f>
        <v>Food
Ind.</v>
      </c>
      <c r="E53" s="660" t="s">
        <v>272</v>
      </c>
      <c r="F53" s="44">
        <v>7</v>
      </c>
      <c r="G53" s="84"/>
    </row>
    <row r="54" spans="2:7">
      <c r="B54" s="650"/>
      <c r="C54" s="650"/>
      <c r="D54" s="650"/>
      <c r="E54" s="660" t="s">
        <v>477</v>
      </c>
      <c r="F54" s="44">
        <v>0.6</v>
      </c>
      <c r="G54" s="84"/>
    </row>
    <row r="55" spans="2:7">
      <c r="B55" s="650"/>
      <c r="C55" s="650"/>
      <c r="D55" s="650"/>
      <c r="E55" s="36" t="s">
        <v>478</v>
      </c>
      <c r="F55" s="44">
        <v>-59.1</v>
      </c>
      <c r="G55" s="84"/>
    </row>
    <row r="56" spans="2:7">
      <c r="B56" s="650"/>
      <c r="C56" s="650"/>
      <c r="D56" s="650"/>
      <c r="E56" s="36" t="s">
        <v>479</v>
      </c>
      <c r="F56" s="44">
        <v>-40.1</v>
      </c>
      <c r="G56" s="84"/>
    </row>
    <row r="57" spans="2:7">
      <c r="B57" s="650"/>
      <c r="C57" s="650"/>
      <c r="D57" s="650"/>
      <c r="E57" s="36" t="s">
        <v>480</v>
      </c>
      <c r="F57" s="44">
        <v>-23.8</v>
      </c>
      <c r="G57" s="84"/>
    </row>
    <row r="58" spans="2:7">
      <c r="B58" s="650"/>
      <c r="C58" s="650"/>
      <c r="D58" s="650"/>
      <c r="E58" s="36" t="s">
        <v>273</v>
      </c>
      <c r="F58" s="44">
        <v>-14</v>
      </c>
      <c r="G58" s="84"/>
    </row>
    <row r="59" spans="2:7" ht="13.25" customHeight="1">
      <c r="B59" s="650" t="s">
        <v>857</v>
      </c>
      <c r="C59" s="648" t="s">
        <v>1530</v>
      </c>
      <c r="D59" s="648" t="str">
        <f>IF(Content!$E$1=1,B59,C59)</f>
        <v>Chem.
Ind.</v>
      </c>
      <c r="E59" s="660" t="s">
        <v>272</v>
      </c>
      <c r="F59" s="44">
        <v>-23.4</v>
      </c>
      <c r="G59" s="84"/>
    </row>
    <row r="60" spans="2:7">
      <c r="B60" s="650"/>
      <c r="C60" s="650"/>
      <c r="D60" s="650"/>
      <c r="E60" s="660" t="s">
        <v>477</v>
      </c>
      <c r="F60" s="44">
        <v>-40.299999999999997</v>
      </c>
      <c r="G60" s="84"/>
    </row>
    <row r="61" spans="2:7">
      <c r="B61" s="650"/>
      <c r="C61" s="650"/>
      <c r="D61" s="650"/>
      <c r="E61" s="36" t="s">
        <v>478</v>
      </c>
      <c r="F61" s="44">
        <v>-85.8</v>
      </c>
      <c r="G61" s="84"/>
    </row>
    <row r="62" spans="2:7">
      <c r="B62" s="650"/>
      <c r="C62" s="650"/>
      <c r="D62" s="650"/>
      <c r="E62" s="36" t="s">
        <v>479</v>
      </c>
      <c r="F62" s="44">
        <v>-69.3</v>
      </c>
      <c r="G62" s="84"/>
    </row>
    <row r="63" spans="2:7">
      <c r="B63" s="650"/>
      <c r="C63" s="650"/>
      <c r="D63" s="650"/>
      <c r="E63" s="36" t="s">
        <v>480</v>
      </c>
      <c r="F63" s="44">
        <v>-65.8</v>
      </c>
      <c r="G63" s="84"/>
    </row>
    <row r="64" spans="2:7">
      <c r="B64" s="650"/>
      <c r="C64" s="650"/>
      <c r="D64" s="650"/>
      <c r="E64" s="36" t="s">
        <v>273</v>
      </c>
      <c r="F64" s="44">
        <v>-64</v>
      </c>
      <c r="G64" s="84"/>
    </row>
    <row r="65" spans="2:7" ht="13.25" customHeight="1">
      <c r="B65" s="650" t="s">
        <v>858</v>
      </c>
      <c r="C65" s="648" t="s">
        <v>1531</v>
      </c>
      <c r="D65" s="648" t="str">
        <f>IF(Content!$E$1=1,B65,C65)</f>
        <v>Engine-
ering</v>
      </c>
      <c r="E65" s="660" t="s">
        <v>272</v>
      </c>
      <c r="F65" s="44">
        <v>3.7</v>
      </c>
      <c r="G65" s="84"/>
    </row>
    <row r="66" spans="2:7">
      <c r="B66" s="650"/>
      <c r="C66" s="650"/>
      <c r="D66" s="650"/>
      <c r="E66" s="660" t="s">
        <v>477</v>
      </c>
      <c r="F66" s="44">
        <v>-17.5</v>
      </c>
      <c r="G66" s="84"/>
    </row>
    <row r="67" spans="2:7">
      <c r="B67" s="650"/>
      <c r="C67" s="650"/>
      <c r="D67" s="650"/>
      <c r="E67" s="36" t="s">
        <v>478</v>
      </c>
      <c r="F67" s="44">
        <v>-68.3</v>
      </c>
      <c r="G67" s="84"/>
    </row>
    <row r="68" spans="2:7">
      <c r="B68" s="650"/>
      <c r="C68" s="650"/>
      <c r="D68" s="650"/>
      <c r="E68" s="36" t="s">
        <v>479</v>
      </c>
      <c r="F68" s="44">
        <v>-56.3</v>
      </c>
      <c r="G68" s="84"/>
    </row>
    <row r="69" spans="2:7">
      <c r="B69" s="650"/>
      <c r="C69" s="650"/>
      <c r="D69" s="650"/>
      <c r="E69" s="36" t="s">
        <v>480</v>
      </c>
      <c r="F69" s="44">
        <v>-48.4</v>
      </c>
      <c r="G69" s="84"/>
    </row>
    <row r="70" spans="2:7">
      <c r="B70" s="650"/>
      <c r="C70" s="650"/>
      <c r="D70" s="650"/>
      <c r="E70" s="36" t="s">
        <v>273</v>
      </c>
      <c r="F70" s="44">
        <v>-50.1</v>
      </c>
      <c r="G70" s="84"/>
    </row>
    <row r="71" spans="2:7" ht="13.25" customHeight="1">
      <c r="B71" s="648" t="s">
        <v>1532</v>
      </c>
      <c r="C71" s="648" t="s">
        <v>1533</v>
      </c>
      <c r="D71" s="648" t="str">
        <f>IF(Content!$E$1=1,B71,C71)</f>
        <v>Metal-
lurgy**</v>
      </c>
      <c r="E71" s="660" t="s">
        <v>272</v>
      </c>
      <c r="F71" s="44">
        <v>7.1</v>
      </c>
      <c r="G71" s="84"/>
    </row>
    <row r="72" spans="2:7">
      <c r="B72" s="651"/>
      <c r="C72" s="651"/>
      <c r="D72" s="650"/>
      <c r="E72" s="660" t="s">
        <v>477</v>
      </c>
      <c r="F72" s="44">
        <v>-15</v>
      </c>
      <c r="G72" s="84"/>
    </row>
    <row r="73" spans="2:7">
      <c r="B73" s="651"/>
      <c r="C73" s="651"/>
      <c r="D73" s="650"/>
      <c r="E73" s="36" t="s">
        <v>478</v>
      </c>
      <c r="F73" s="44">
        <v>-83.8</v>
      </c>
      <c r="G73" s="84"/>
    </row>
    <row r="74" spans="2:7">
      <c r="B74" s="651"/>
      <c r="C74" s="651"/>
      <c r="D74" s="650"/>
      <c r="E74" s="36" t="s">
        <v>479</v>
      </c>
      <c r="F74" s="44">
        <v>-76.3</v>
      </c>
      <c r="G74" s="84"/>
    </row>
    <row r="75" spans="2:7">
      <c r="B75" s="651"/>
      <c r="C75" s="651"/>
      <c r="D75" s="650"/>
      <c r="E75" s="36" t="s">
        <v>480</v>
      </c>
      <c r="F75" s="44">
        <v>-69.099999999999994</v>
      </c>
      <c r="G75" s="84"/>
    </row>
    <row r="76" spans="2:7">
      <c r="B76" s="651"/>
      <c r="C76" s="651"/>
      <c r="D76" s="650"/>
      <c r="E76" s="36" t="s">
        <v>273</v>
      </c>
      <c r="F76" s="44">
        <v>-71.7</v>
      </c>
      <c r="G76" s="84"/>
    </row>
    <row r="77" spans="2:7" ht="13.25" customHeight="1">
      <c r="B77" s="651" t="s">
        <v>859</v>
      </c>
      <c r="C77" s="648" t="s">
        <v>1534</v>
      </c>
      <c r="D77" s="648" t="str">
        <f>IF(Content!$E$1=1,B77,C77)</f>
        <v>Coke 
and oil
 refining</v>
      </c>
      <c r="E77" s="660" t="s">
        <v>272</v>
      </c>
      <c r="F77" s="44">
        <v>23.2</v>
      </c>
      <c r="G77" s="84"/>
    </row>
    <row r="78" spans="2:7">
      <c r="B78" s="651"/>
      <c r="C78" s="651"/>
      <c r="D78" s="650"/>
      <c r="E78" s="660" t="s">
        <v>477</v>
      </c>
      <c r="F78" s="44">
        <v>-1.1000000000000001</v>
      </c>
      <c r="G78" s="84"/>
    </row>
    <row r="79" spans="2:7">
      <c r="B79" s="651"/>
      <c r="C79" s="651"/>
      <c r="D79" s="650"/>
      <c r="E79" s="36" t="s">
        <v>478</v>
      </c>
      <c r="F79" s="44">
        <v>-56.7</v>
      </c>
      <c r="G79" s="84"/>
    </row>
    <row r="80" spans="2:7">
      <c r="B80" s="651"/>
      <c r="C80" s="651"/>
      <c r="D80" s="650"/>
      <c r="E80" s="36" t="s">
        <v>479</v>
      </c>
      <c r="F80" s="44">
        <v>-80.900000000000006</v>
      </c>
      <c r="G80" s="84"/>
    </row>
    <row r="81" spans="2:7">
      <c r="B81" s="651"/>
      <c r="C81" s="651"/>
      <c r="D81" s="650"/>
      <c r="E81" s="36" t="s">
        <v>480</v>
      </c>
      <c r="F81" s="44">
        <v>-79.400000000000006</v>
      </c>
      <c r="G81" s="84"/>
    </row>
    <row r="82" spans="2:7">
      <c r="B82" s="651"/>
      <c r="C82" s="651"/>
      <c r="D82" s="650"/>
      <c r="E82" s="36" t="s">
        <v>273</v>
      </c>
      <c r="F82" s="44">
        <v>-79.3</v>
      </c>
      <c r="G82" s="84"/>
    </row>
    <row r="83" spans="2:7" ht="13.25" customHeight="1">
      <c r="B83" s="651" t="s">
        <v>860</v>
      </c>
      <c r="C83" s="648" t="s">
        <v>1535</v>
      </c>
      <c r="D83" s="648" t="str">
        <f>IF(Content!$E$1=1,B83,C83)</f>
        <v>Rubber 
and 
plastic</v>
      </c>
      <c r="E83" s="660" t="s">
        <v>272</v>
      </c>
      <c r="F83" s="44">
        <v>10</v>
      </c>
      <c r="G83" s="84"/>
    </row>
    <row r="84" spans="2:7">
      <c r="B84" s="651"/>
      <c r="C84" s="651"/>
      <c r="D84" s="650"/>
      <c r="E84" s="660" t="s">
        <v>477</v>
      </c>
      <c r="F84" s="44">
        <v>-13.8</v>
      </c>
      <c r="G84" s="84"/>
    </row>
    <row r="85" spans="2:7">
      <c r="B85" s="651"/>
      <c r="C85" s="651"/>
      <c r="D85" s="650"/>
      <c r="E85" s="36" t="s">
        <v>478</v>
      </c>
      <c r="F85" s="44">
        <v>-82.7</v>
      </c>
      <c r="G85" s="84"/>
    </row>
    <row r="86" spans="2:7">
      <c r="B86" s="651"/>
      <c r="C86" s="651"/>
      <c r="D86" s="650"/>
      <c r="E86" s="36" t="s">
        <v>479</v>
      </c>
      <c r="F86" s="44">
        <v>-72.5</v>
      </c>
      <c r="G86" s="84"/>
    </row>
    <row r="87" spans="2:7">
      <c r="B87" s="651"/>
      <c r="C87" s="651"/>
      <c r="D87" s="650"/>
      <c r="E87" s="36" t="s">
        <v>480</v>
      </c>
      <c r="F87" s="44">
        <v>-60.5</v>
      </c>
      <c r="G87" s="84"/>
    </row>
    <row r="88" spans="2:7">
      <c r="B88" s="651"/>
      <c r="C88" s="651"/>
      <c r="D88" s="650"/>
      <c r="E88" s="36" t="s">
        <v>273</v>
      </c>
      <c r="F88" s="44">
        <v>-59.9</v>
      </c>
      <c r="G88" s="84"/>
    </row>
    <row r="89" spans="2:7" ht="13.25" customHeight="1">
      <c r="B89" s="651" t="s">
        <v>861</v>
      </c>
      <c r="C89" s="648" t="s">
        <v>1536</v>
      </c>
      <c r="D89" s="661" t="str">
        <f>IF(Content!$E$1=1,B89,C89)</f>
        <v>Textile</v>
      </c>
      <c r="E89" s="660" t="s">
        <v>272</v>
      </c>
      <c r="F89" s="44">
        <v>3.6</v>
      </c>
      <c r="G89" s="84"/>
    </row>
    <row r="90" spans="2:7">
      <c r="B90" s="650"/>
      <c r="C90" s="650"/>
      <c r="D90" s="650"/>
      <c r="E90" s="660" t="s">
        <v>477</v>
      </c>
      <c r="F90" s="44">
        <v>-12</v>
      </c>
      <c r="G90" s="84"/>
    </row>
    <row r="91" spans="2:7">
      <c r="B91" s="650"/>
      <c r="C91" s="650"/>
      <c r="D91" s="650"/>
      <c r="E91" s="660" t="s">
        <v>478</v>
      </c>
      <c r="F91" s="44">
        <v>-46.5</v>
      </c>
      <c r="G91" s="84"/>
    </row>
    <row r="92" spans="2:7">
      <c r="B92" s="650"/>
      <c r="C92" s="650"/>
      <c r="D92" s="650"/>
      <c r="E92" s="660" t="s">
        <v>479</v>
      </c>
      <c r="F92" s="44">
        <v>-34.5</v>
      </c>
      <c r="G92" s="84"/>
    </row>
    <row r="93" spans="2:7">
      <c r="B93" s="650"/>
      <c r="C93" s="650"/>
      <c r="D93" s="650"/>
      <c r="E93" s="660" t="s">
        <v>480</v>
      </c>
      <c r="F93" s="44">
        <v>-11.8</v>
      </c>
      <c r="G93" s="84"/>
    </row>
    <row r="94" spans="2:7">
      <c r="B94" s="650"/>
      <c r="C94" s="650"/>
      <c r="D94" s="650"/>
      <c r="E94" s="660" t="s">
        <v>273</v>
      </c>
      <c r="F94" s="44">
        <v>-27.2</v>
      </c>
      <c r="G94" s="84"/>
    </row>
  </sheetData>
  <hyperlinks>
    <hyperlink ref="A1" location="Content!A1" display="&lt;&lt;" xr:uid="{00000000-0004-0000-1B00-000000000000}"/>
  </hyperlinks>
  <pageMargins left="0.7" right="0.7" top="0.75" bottom="0.75" header="0.3" footer="0.3"/>
  <pageSetup paperSize="9" orientation="portrait" horizontalDpi="4294967293" r:id="rId1"/>
  <drawing r:id="rId2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theme="4"/>
  </sheetPr>
  <dimension ref="A1:P282"/>
  <sheetViews>
    <sheetView workbookViewId="0"/>
  </sheetViews>
  <sheetFormatPr baseColWidth="10" defaultColWidth="8.5" defaultRowHeight="13"/>
  <cols>
    <col min="1" max="3" width="8.5" style="254"/>
    <col min="4" max="4" width="8.5" style="284"/>
    <col min="5" max="5" width="8.5" style="254"/>
    <col min="6" max="6" width="8.5" style="665"/>
    <col min="7" max="16384" width="8.5" style="254"/>
  </cols>
  <sheetData>
    <row r="1" spans="1:16">
      <c r="A1" s="6" t="s">
        <v>9</v>
      </c>
      <c r="B1" s="107" t="str">
        <f>IF(Content!$E$1=1,B2,B3)</f>
        <v>Profits</v>
      </c>
      <c r="C1" s="107" t="str">
        <f>IF(Content!$E$1=1,C2,C3)</f>
        <v>Losses</v>
      </c>
      <c r="D1" s="121"/>
      <c r="F1" s="107" t="str">
        <f>IF(Content!$E$1=1,F2,F3)</f>
        <v>Profits and losses of big and medium enterprises, over the period, % yoy</v>
      </c>
    </row>
    <row r="2" spans="1:16" hidden="1">
      <c r="B2" s="108" t="s">
        <v>862</v>
      </c>
      <c r="C2" s="108" t="s">
        <v>863</v>
      </c>
      <c r="F2" s="255" t="s">
        <v>864</v>
      </c>
    </row>
    <row r="3" spans="1:16" hidden="1">
      <c r="B3" s="662" t="s">
        <v>865</v>
      </c>
      <c r="C3" s="662" t="s">
        <v>866</v>
      </c>
      <c r="F3" s="255" t="s">
        <v>1537</v>
      </c>
    </row>
    <row r="4" spans="1:16">
      <c r="A4" s="663" t="s">
        <v>434</v>
      </c>
      <c r="B4" s="256">
        <v>61</v>
      </c>
      <c r="C4" s="256">
        <v>-65.099999999999994</v>
      </c>
      <c r="D4" s="664" t="s">
        <v>430</v>
      </c>
      <c r="F4" s="284" t="s">
        <v>864</v>
      </c>
      <c r="O4" s="256"/>
      <c r="P4" s="256"/>
    </row>
    <row r="5" spans="1:16">
      <c r="A5" s="663"/>
      <c r="B5" s="256">
        <v>44.2</v>
      </c>
      <c r="C5" s="256">
        <v>-32.6</v>
      </c>
      <c r="D5" s="664"/>
      <c r="F5" s="284" t="s">
        <v>1538</v>
      </c>
      <c r="O5" s="256"/>
      <c r="P5" s="256"/>
    </row>
    <row r="6" spans="1:16">
      <c r="A6" s="663" t="s">
        <v>868</v>
      </c>
      <c r="B6" s="256">
        <v>36.299999999999997</v>
      </c>
      <c r="C6" s="256">
        <v>-30.6</v>
      </c>
      <c r="D6" s="664" t="s">
        <v>867</v>
      </c>
      <c r="O6" s="256"/>
      <c r="P6" s="256"/>
    </row>
    <row r="7" spans="1:16">
      <c r="A7" s="663"/>
      <c r="B7" s="256">
        <v>33.700000000000003</v>
      </c>
      <c r="C7" s="256">
        <v>-34.5</v>
      </c>
      <c r="D7" s="664"/>
      <c r="O7" s="256"/>
      <c r="P7" s="256"/>
    </row>
    <row r="8" spans="1:16">
      <c r="A8" s="663" t="s">
        <v>438</v>
      </c>
      <c r="B8" s="256">
        <v>16.600000000000001</v>
      </c>
      <c r="C8" s="256">
        <v>-17</v>
      </c>
      <c r="D8" s="664" t="s">
        <v>434</v>
      </c>
      <c r="O8" s="256"/>
      <c r="P8" s="256"/>
    </row>
    <row r="9" spans="1:16">
      <c r="A9" s="663"/>
      <c r="B9" s="256">
        <v>9.1999999999999993</v>
      </c>
      <c r="C9" s="256">
        <v>22.6</v>
      </c>
      <c r="D9" s="664"/>
      <c r="O9" s="256"/>
      <c r="P9" s="256"/>
    </row>
    <row r="10" spans="1:16">
      <c r="A10" s="663" t="s">
        <v>583</v>
      </c>
      <c r="B10" s="256">
        <v>4.7</v>
      </c>
      <c r="C10" s="256">
        <v>36</v>
      </c>
      <c r="D10" s="664" t="s">
        <v>868</v>
      </c>
      <c r="O10" s="256"/>
      <c r="P10" s="256"/>
    </row>
    <row r="11" spans="1:16">
      <c r="A11" s="663"/>
      <c r="B11" s="256">
        <v>8.1999999999999993</v>
      </c>
      <c r="C11" s="256">
        <v>-16.899999999999999</v>
      </c>
      <c r="D11" s="664"/>
      <c r="O11" s="256"/>
      <c r="P11" s="256"/>
    </row>
    <row r="12" spans="1:16">
      <c r="A12" s="663" t="s">
        <v>442</v>
      </c>
      <c r="B12" s="256">
        <v>-6.8</v>
      </c>
      <c r="C12" s="256">
        <v>1.7</v>
      </c>
      <c r="D12" s="664" t="s">
        <v>438</v>
      </c>
      <c r="O12" s="256"/>
      <c r="P12" s="256"/>
    </row>
    <row r="13" spans="1:16">
      <c r="A13" s="663"/>
      <c r="B13" s="256">
        <v>9.1999999999999993</v>
      </c>
      <c r="C13" s="256">
        <v>-18.600000000000001</v>
      </c>
      <c r="D13" s="664"/>
      <c r="O13" s="256"/>
      <c r="P13" s="256"/>
    </row>
    <row r="14" spans="1:16">
      <c r="A14" s="663" t="s">
        <v>486</v>
      </c>
      <c r="B14" s="256">
        <v>28.9</v>
      </c>
      <c r="C14" s="256">
        <v>-28.3</v>
      </c>
      <c r="D14" s="664" t="s">
        <v>583</v>
      </c>
      <c r="O14" s="256"/>
      <c r="P14" s="256"/>
    </row>
    <row r="15" spans="1:16">
      <c r="A15" s="663"/>
      <c r="B15" s="256">
        <v>10.3</v>
      </c>
      <c r="C15" s="256">
        <v>-15.3</v>
      </c>
      <c r="D15" s="664"/>
      <c r="O15" s="256"/>
      <c r="P15" s="256"/>
    </row>
    <row r="16" spans="1:16">
      <c r="A16" s="663" t="s">
        <v>399</v>
      </c>
      <c r="B16" s="256">
        <v>31.1</v>
      </c>
      <c r="C16" s="256">
        <v>395.1</v>
      </c>
      <c r="D16" s="664" t="s">
        <v>442</v>
      </c>
      <c r="O16" s="256"/>
      <c r="P16" s="256"/>
    </row>
    <row r="17" spans="1:16">
      <c r="A17" s="663"/>
      <c r="B17" s="256">
        <v>-10.1</v>
      </c>
      <c r="C17" s="256">
        <v>216.4</v>
      </c>
      <c r="D17" s="664"/>
      <c r="O17" s="256"/>
      <c r="P17" s="256"/>
    </row>
    <row r="18" spans="1:16">
      <c r="A18" s="663" t="s">
        <v>19</v>
      </c>
      <c r="B18" s="256">
        <v>-9.5</v>
      </c>
      <c r="C18" s="256">
        <v>183.9</v>
      </c>
      <c r="D18" s="664" t="s">
        <v>486</v>
      </c>
      <c r="F18" s="121">
        <v>0</v>
      </c>
      <c r="O18" s="256"/>
      <c r="P18" s="256"/>
    </row>
    <row r="19" spans="1:16">
      <c r="A19" s="663"/>
      <c r="B19" s="256">
        <v>-2.9</v>
      </c>
      <c r="C19" s="256">
        <v>94.6</v>
      </c>
      <c r="D19" s="664"/>
      <c r="E19" s="662"/>
      <c r="F19" s="121">
        <v>0</v>
      </c>
      <c r="O19" s="256"/>
      <c r="P19" s="256"/>
    </row>
    <row r="20" spans="1:16">
      <c r="A20" s="663" t="s">
        <v>402</v>
      </c>
      <c r="B20" s="256">
        <v>9.4</v>
      </c>
      <c r="C20" s="256">
        <v>-74.3</v>
      </c>
      <c r="D20" s="664" t="s">
        <v>399</v>
      </c>
      <c r="F20" s="118" t="str">
        <f>IF(Content!$E$1=1,F21,F22)</f>
        <v>Source: SSSU, NBU staff estimates.</v>
      </c>
      <c r="O20" s="256"/>
      <c r="P20" s="256"/>
    </row>
    <row r="21" spans="1:16">
      <c r="A21" s="663"/>
      <c r="B21" s="256">
        <v>76</v>
      </c>
      <c r="C21" s="256">
        <v>-67.099999999999994</v>
      </c>
      <c r="D21" s="664"/>
      <c r="F21" s="284" t="s">
        <v>126</v>
      </c>
      <c r="O21" s="256"/>
      <c r="P21" s="256"/>
    </row>
    <row r="22" spans="1:16">
      <c r="A22" s="663" t="s">
        <v>26</v>
      </c>
      <c r="B22" s="256">
        <v>170.5</v>
      </c>
      <c r="C22" s="256">
        <v>36.1</v>
      </c>
      <c r="D22" s="664" t="s">
        <v>19</v>
      </c>
      <c r="F22" s="284" t="s">
        <v>305</v>
      </c>
      <c r="G22" s="665"/>
      <c r="H22" s="665"/>
      <c r="I22" s="665"/>
      <c r="J22" s="665"/>
      <c r="K22" s="665"/>
      <c r="O22" s="256"/>
      <c r="P22" s="256"/>
    </row>
    <row r="23" spans="1:16">
      <c r="A23" s="663"/>
      <c r="B23" s="256">
        <v>210.3</v>
      </c>
      <c r="C23" s="256">
        <v>68.8</v>
      </c>
      <c r="D23" s="664"/>
      <c r="G23" s="665"/>
      <c r="H23" s="665"/>
      <c r="I23" s="665"/>
      <c r="J23" s="665"/>
      <c r="K23" s="665"/>
      <c r="O23" s="256"/>
      <c r="P23" s="256"/>
    </row>
    <row r="24" spans="1:16">
      <c r="A24" s="663" t="s">
        <v>405</v>
      </c>
      <c r="B24" s="256">
        <v>-24.6</v>
      </c>
      <c r="C24" s="256">
        <v>316.3</v>
      </c>
      <c r="D24" s="664" t="s">
        <v>402</v>
      </c>
      <c r="G24" s="665"/>
      <c r="H24" s="665"/>
      <c r="I24" s="665"/>
      <c r="J24" s="665"/>
      <c r="K24" s="665"/>
      <c r="O24" s="256"/>
      <c r="P24" s="256"/>
    </row>
    <row r="25" spans="1:16">
      <c r="A25" s="663"/>
      <c r="B25" s="256">
        <v>-43.8</v>
      </c>
      <c r="C25" s="256">
        <v>229.4</v>
      </c>
      <c r="D25" s="664"/>
      <c r="F25" s="666"/>
      <c r="G25" s="665"/>
      <c r="H25" s="665"/>
      <c r="I25" s="665"/>
      <c r="J25" s="665"/>
      <c r="K25" s="665"/>
      <c r="O25" s="256"/>
      <c r="P25" s="256"/>
    </row>
    <row r="26" spans="1:16">
      <c r="A26" s="663" t="s">
        <v>96</v>
      </c>
      <c r="B26" s="256">
        <v>-27.7</v>
      </c>
      <c r="C26" s="256">
        <v>292.2</v>
      </c>
      <c r="D26" s="664" t="s">
        <v>26</v>
      </c>
      <c r="G26" s="665"/>
      <c r="H26" s="665"/>
      <c r="I26" s="665"/>
      <c r="J26" s="665"/>
      <c r="K26" s="665"/>
      <c r="O26" s="256"/>
      <c r="P26" s="256"/>
    </row>
    <row r="27" spans="1:16">
      <c r="A27" s="663"/>
      <c r="B27" s="256"/>
      <c r="C27" s="256"/>
      <c r="D27" s="664"/>
      <c r="G27" s="665"/>
      <c r="H27" s="665"/>
      <c r="I27" s="665"/>
      <c r="J27" s="665"/>
      <c r="K27" s="665"/>
      <c r="O27" s="256"/>
      <c r="P27" s="256"/>
    </row>
    <row r="28" spans="1:16">
      <c r="A28" s="663"/>
      <c r="B28" s="256"/>
      <c r="C28" s="256"/>
      <c r="D28" s="664" t="s">
        <v>405</v>
      </c>
      <c r="G28" s="665"/>
      <c r="H28" s="665"/>
      <c r="I28" s="665"/>
      <c r="J28" s="665"/>
      <c r="K28" s="665"/>
      <c r="O28" s="256"/>
      <c r="P28" s="256"/>
    </row>
    <row r="29" spans="1:16">
      <c r="A29" s="663"/>
      <c r="B29" s="256"/>
      <c r="C29" s="256"/>
      <c r="D29" s="664"/>
      <c r="O29" s="256"/>
      <c r="P29" s="256"/>
    </row>
    <row r="30" spans="1:16">
      <c r="A30" s="663"/>
      <c r="B30" s="256"/>
      <c r="C30" s="256"/>
      <c r="D30" s="664" t="s">
        <v>96</v>
      </c>
      <c r="O30" s="256"/>
      <c r="P30" s="256"/>
    </row>
    <row r="31" spans="1:16">
      <c r="A31" s="663"/>
      <c r="B31" s="256"/>
      <c r="C31" s="256"/>
      <c r="D31" s="664"/>
    </row>
    <row r="32" spans="1:16">
      <c r="A32" s="663"/>
      <c r="B32" s="256"/>
      <c r="C32" s="256"/>
      <c r="D32" s="664"/>
    </row>
    <row r="33" spans="1:4">
      <c r="A33" s="663"/>
      <c r="B33" s="256"/>
      <c r="C33" s="256"/>
      <c r="D33" s="664"/>
    </row>
    <row r="34" spans="1:4">
      <c r="A34" s="663"/>
      <c r="B34" s="256"/>
      <c r="C34" s="256"/>
      <c r="D34" s="664"/>
    </row>
    <row r="35" spans="1:4">
      <c r="A35" s="663"/>
      <c r="B35" s="256"/>
      <c r="C35" s="256"/>
      <c r="D35" s="664"/>
    </row>
    <row r="36" spans="1:4">
      <c r="A36" s="663"/>
      <c r="B36" s="256"/>
      <c r="C36" s="256"/>
      <c r="D36" s="664"/>
    </row>
    <row r="37" spans="1:4">
      <c r="A37" s="663"/>
      <c r="B37" s="256"/>
      <c r="C37" s="256"/>
      <c r="D37" s="664"/>
    </row>
    <row r="38" spans="1:4">
      <c r="A38" s="663"/>
      <c r="B38" s="256"/>
      <c r="C38" s="256"/>
      <c r="D38" s="664"/>
    </row>
    <row r="39" spans="1:4">
      <c r="A39" s="663"/>
      <c r="B39" s="256"/>
      <c r="C39" s="256"/>
      <c r="D39" s="664"/>
    </row>
    <row r="40" spans="1:4">
      <c r="A40" s="663"/>
      <c r="B40" s="256"/>
      <c r="C40" s="256"/>
      <c r="D40" s="664"/>
    </row>
    <row r="41" spans="1:4">
      <c r="A41" s="663"/>
      <c r="B41" s="256"/>
      <c r="C41" s="256"/>
      <c r="D41" s="664"/>
    </row>
    <row r="42" spans="1:4">
      <c r="A42" s="663"/>
      <c r="B42" s="256"/>
      <c r="C42" s="256"/>
      <c r="D42" s="664"/>
    </row>
    <row r="43" spans="1:4">
      <c r="A43" s="663"/>
      <c r="B43" s="256"/>
      <c r="C43" s="256"/>
      <c r="D43" s="664"/>
    </row>
    <row r="44" spans="1:4">
      <c r="A44" s="663"/>
      <c r="B44" s="256"/>
      <c r="C44" s="256"/>
      <c r="D44" s="664"/>
    </row>
    <row r="45" spans="1:4">
      <c r="B45" s="256"/>
      <c r="C45" s="256"/>
      <c r="D45" s="664"/>
    </row>
    <row r="46" spans="1:4">
      <c r="B46" s="256"/>
      <c r="C46" s="256"/>
    </row>
    <row r="47" spans="1:4">
      <c r="B47" s="256"/>
      <c r="C47" s="256"/>
    </row>
    <row r="48" spans="1:4">
      <c r="B48" s="256"/>
      <c r="C48" s="256"/>
      <c r="D48" s="664"/>
    </row>
    <row r="49" spans="2:3">
      <c r="B49" s="256"/>
      <c r="C49" s="256"/>
    </row>
    <row r="50" spans="2:3">
      <c r="B50" s="256"/>
      <c r="C50" s="256"/>
    </row>
    <row r="51" spans="2:3">
      <c r="B51" s="256"/>
      <c r="C51" s="256"/>
    </row>
    <row r="52" spans="2:3">
      <c r="B52" s="256"/>
      <c r="C52" s="256"/>
    </row>
    <row r="53" spans="2:3">
      <c r="B53" s="256"/>
      <c r="C53" s="256"/>
    </row>
    <row r="54" spans="2:3">
      <c r="B54" s="256"/>
      <c r="C54" s="256"/>
    </row>
    <row r="55" spans="2:3">
      <c r="B55" s="256"/>
      <c r="C55" s="256"/>
    </row>
    <row r="56" spans="2:3">
      <c r="B56" s="256"/>
      <c r="C56" s="256"/>
    </row>
    <row r="57" spans="2:3">
      <c r="B57" s="256"/>
      <c r="C57" s="256"/>
    </row>
    <row r="58" spans="2:3">
      <c r="B58" s="256"/>
      <c r="C58" s="256"/>
    </row>
    <row r="59" spans="2:3">
      <c r="B59" s="256"/>
      <c r="C59" s="256"/>
    </row>
    <row r="60" spans="2:3">
      <c r="B60" s="256"/>
      <c r="C60" s="256"/>
    </row>
    <row r="61" spans="2:3">
      <c r="B61" s="256"/>
      <c r="C61" s="256"/>
    </row>
    <row r="62" spans="2:3">
      <c r="B62" s="256"/>
      <c r="C62" s="256"/>
    </row>
    <row r="63" spans="2:3">
      <c r="B63" s="256"/>
      <c r="C63" s="256"/>
    </row>
    <row r="64" spans="2:3">
      <c r="B64" s="256"/>
      <c r="C64" s="256"/>
    </row>
    <row r="65" spans="2:3">
      <c r="B65" s="256"/>
      <c r="C65" s="256"/>
    </row>
    <row r="66" spans="2:3">
      <c r="B66" s="256"/>
      <c r="C66" s="256"/>
    </row>
    <row r="67" spans="2:3">
      <c r="B67" s="256"/>
      <c r="C67" s="256"/>
    </row>
    <row r="68" spans="2:3">
      <c r="B68" s="256"/>
      <c r="C68" s="256"/>
    </row>
    <row r="69" spans="2:3">
      <c r="B69" s="256"/>
      <c r="C69" s="256"/>
    </row>
    <row r="70" spans="2:3">
      <c r="B70" s="256"/>
      <c r="C70" s="256"/>
    </row>
    <row r="71" spans="2:3">
      <c r="B71" s="256"/>
      <c r="C71" s="256"/>
    </row>
    <row r="72" spans="2:3">
      <c r="B72" s="256"/>
      <c r="C72" s="256"/>
    </row>
    <row r="73" spans="2:3">
      <c r="B73" s="256"/>
      <c r="C73" s="256"/>
    </row>
    <row r="74" spans="2:3">
      <c r="B74" s="256"/>
      <c r="C74" s="256"/>
    </row>
    <row r="75" spans="2:3">
      <c r="B75" s="256"/>
      <c r="C75" s="256"/>
    </row>
    <row r="76" spans="2:3">
      <c r="B76" s="256"/>
      <c r="C76" s="256"/>
    </row>
    <row r="77" spans="2:3">
      <c r="B77" s="256"/>
      <c r="C77" s="256"/>
    </row>
    <row r="78" spans="2:3">
      <c r="B78" s="256"/>
      <c r="C78" s="256"/>
    </row>
    <row r="79" spans="2:3">
      <c r="B79" s="256"/>
      <c r="C79" s="256"/>
    </row>
    <row r="80" spans="2:3">
      <c r="B80" s="256"/>
      <c r="C80" s="256"/>
    </row>
    <row r="81" spans="2:3">
      <c r="B81" s="256"/>
      <c r="C81" s="256"/>
    </row>
    <row r="82" spans="2:3">
      <c r="B82" s="256"/>
      <c r="C82" s="256"/>
    </row>
    <row r="83" spans="2:3">
      <c r="B83" s="256"/>
      <c r="C83" s="256"/>
    </row>
    <row r="84" spans="2:3">
      <c r="B84" s="256"/>
      <c r="C84" s="256"/>
    </row>
    <row r="85" spans="2:3">
      <c r="B85" s="256"/>
      <c r="C85" s="256"/>
    </row>
    <row r="86" spans="2:3">
      <c r="B86" s="256"/>
      <c r="C86" s="256"/>
    </row>
    <row r="87" spans="2:3">
      <c r="B87" s="256"/>
      <c r="C87" s="256"/>
    </row>
    <row r="88" spans="2:3">
      <c r="B88" s="256"/>
      <c r="C88" s="256"/>
    </row>
    <row r="89" spans="2:3">
      <c r="B89" s="256"/>
      <c r="C89" s="256"/>
    </row>
    <row r="90" spans="2:3">
      <c r="B90" s="256"/>
      <c r="C90" s="256"/>
    </row>
    <row r="91" spans="2:3">
      <c r="B91" s="256"/>
      <c r="C91" s="256"/>
    </row>
    <row r="92" spans="2:3">
      <c r="B92" s="256"/>
      <c r="C92" s="256"/>
    </row>
    <row r="93" spans="2:3">
      <c r="B93" s="256"/>
      <c r="C93" s="256"/>
    </row>
    <row r="94" spans="2:3">
      <c r="B94" s="256"/>
      <c r="C94" s="256"/>
    </row>
    <row r="95" spans="2:3">
      <c r="B95" s="256"/>
      <c r="C95" s="256"/>
    </row>
    <row r="96" spans="2:3">
      <c r="B96" s="256"/>
      <c r="C96" s="256"/>
    </row>
    <row r="97" spans="2:3">
      <c r="B97" s="256"/>
      <c r="C97" s="256"/>
    </row>
    <row r="98" spans="2:3">
      <c r="B98" s="256"/>
      <c r="C98" s="256"/>
    </row>
    <row r="99" spans="2:3">
      <c r="B99" s="256"/>
      <c r="C99" s="256"/>
    </row>
    <row r="100" spans="2:3">
      <c r="B100" s="256"/>
      <c r="C100" s="256"/>
    </row>
    <row r="101" spans="2:3">
      <c r="B101" s="256"/>
      <c r="C101" s="256"/>
    </row>
    <row r="102" spans="2:3">
      <c r="B102" s="256"/>
      <c r="C102" s="256"/>
    </row>
    <row r="103" spans="2:3">
      <c r="B103" s="256"/>
      <c r="C103" s="256"/>
    </row>
    <row r="104" spans="2:3">
      <c r="B104" s="256"/>
      <c r="C104" s="256"/>
    </row>
    <row r="105" spans="2:3">
      <c r="B105" s="256"/>
      <c r="C105" s="256"/>
    </row>
    <row r="106" spans="2:3">
      <c r="B106" s="256"/>
      <c r="C106" s="256"/>
    </row>
    <row r="107" spans="2:3">
      <c r="B107" s="256"/>
      <c r="C107" s="256"/>
    </row>
    <row r="108" spans="2:3">
      <c r="B108" s="256"/>
      <c r="C108" s="256"/>
    </row>
    <row r="109" spans="2:3">
      <c r="B109" s="256"/>
      <c r="C109" s="256"/>
    </row>
    <row r="110" spans="2:3">
      <c r="B110" s="256"/>
      <c r="C110" s="256"/>
    </row>
    <row r="111" spans="2:3">
      <c r="B111" s="256"/>
      <c r="C111" s="256"/>
    </row>
    <row r="112" spans="2:3">
      <c r="B112" s="256"/>
      <c r="C112" s="256"/>
    </row>
    <row r="113" spans="2:3">
      <c r="B113" s="256"/>
      <c r="C113" s="256"/>
    </row>
    <row r="114" spans="2:3">
      <c r="B114" s="256"/>
      <c r="C114" s="256"/>
    </row>
    <row r="115" spans="2:3">
      <c r="B115" s="256"/>
      <c r="C115" s="256"/>
    </row>
    <row r="116" spans="2:3">
      <c r="B116" s="256"/>
      <c r="C116" s="256"/>
    </row>
    <row r="117" spans="2:3">
      <c r="B117" s="256"/>
      <c r="C117" s="256"/>
    </row>
    <row r="118" spans="2:3">
      <c r="B118" s="256"/>
      <c r="C118" s="256"/>
    </row>
    <row r="119" spans="2:3">
      <c r="B119" s="256"/>
      <c r="C119" s="256"/>
    </row>
    <row r="120" spans="2:3">
      <c r="B120" s="256"/>
      <c r="C120" s="256"/>
    </row>
    <row r="121" spans="2:3">
      <c r="B121" s="256"/>
      <c r="C121" s="256"/>
    </row>
    <row r="122" spans="2:3">
      <c r="B122" s="256"/>
      <c r="C122" s="256"/>
    </row>
    <row r="123" spans="2:3">
      <c r="B123" s="256"/>
      <c r="C123" s="256"/>
    </row>
    <row r="124" spans="2:3">
      <c r="B124" s="256"/>
      <c r="C124" s="256"/>
    </row>
    <row r="125" spans="2:3">
      <c r="B125" s="256"/>
      <c r="C125" s="256"/>
    </row>
    <row r="126" spans="2:3">
      <c r="B126" s="256"/>
      <c r="C126" s="256"/>
    </row>
    <row r="127" spans="2:3">
      <c r="B127" s="256"/>
      <c r="C127" s="256"/>
    </row>
    <row r="128" spans="2:3">
      <c r="B128" s="256"/>
      <c r="C128" s="256"/>
    </row>
    <row r="129" spans="2:3">
      <c r="B129" s="256"/>
      <c r="C129" s="256"/>
    </row>
    <row r="130" spans="2:3">
      <c r="B130" s="256"/>
      <c r="C130" s="256"/>
    </row>
    <row r="131" spans="2:3">
      <c r="B131" s="256"/>
      <c r="C131" s="256"/>
    </row>
    <row r="132" spans="2:3">
      <c r="B132" s="256"/>
      <c r="C132" s="256"/>
    </row>
    <row r="133" spans="2:3">
      <c r="B133" s="256"/>
      <c r="C133" s="256"/>
    </row>
    <row r="134" spans="2:3">
      <c r="B134" s="256"/>
      <c r="C134" s="256"/>
    </row>
    <row r="135" spans="2:3">
      <c r="B135" s="256"/>
      <c r="C135" s="256"/>
    </row>
    <row r="136" spans="2:3">
      <c r="B136" s="256"/>
      <c r="C136" s="256"/>
    </row>
    <row r="137" spans="2:3">
      <c r="B137" s="256"/>
      <c r="C137" s="256"/>
    </row>
    <row r="138" spans="2:3">
      <c r="B138" s="256"/>
      <c r="C138" s="256"/>
    </row>
    <row r="139" spans="2:3">
      <c r="B139" s="256"/>
      <c r="C139" s="256"/>
    </row>
    <row r="140" spans="2:3">
      <c r="B140" s="256"/>
      <c r="C140" s="256"/>
    </row>
    <row r="141" spans="2:3">
      <c r="B141" s="256"/>
      <c r="C141" s="256"/>
    </row>
    <row r="142" spans="2:3">
      <c r="B142" s="256"/>
      <c r="C142" s="256"/>
    </row>
    <row r="143" spans="2:3">
      <c r="B143" s="256"/>
      <c r="C143" s="256"/>
    </row>
    <row r="144" spans="2:3">
      <c r="B144" s="256"/>
      <c r="C144" s="256"/>
    </row>
    <row r="145" spans="2:3">
      <c r="B145" s="256"/>
      <c r="C145" s="256"/>
    </row>
    <row r="146" spans="2:3">
      <c r="B146" s="256"/>
      <c r="C146" s="256"/>
    </row>
    <row r="147" spans="2:3">
      <c r="B147" s="256"/>
      <c r="C147" s="256"/>
    </row>
    <row r="148" spans="2:3">
      <c r="B148" s="256"/>
      <c r="C148" s="256"/>
    </row>
    <row r="149" spans="2:3">
      <c r="B149" s="256"/>
      <c r="C149" s="256"/>
    </row>
    <row r="150" spans="2:3">
      <c r="B150" s="256"/>
      <c r="C150" s="256"/>
    </row>
    <row r="151" spans="2:3">
      <c r="B151" s="256"/>
      <c r="C151" s="256"/>
    </row>
    <row r="152" spans="2:3">
      <c r="B152" s="256"/>
      <c r="C152" s="256"/>
    </row>
    <row r="153" spans="2:3">
      <c r="B153" s="256"/>
      <c r="C153" s="256"/>
    </row>
    <row r="154" spans="2:3">
      <c r="B154" s="256"/>
      <c r="C154" s="256"/>
    </row>
    <row r="155" spans="2:3">
      <c r="B155" s="256"/>
      <c r="C155" s="256"/>
    </row>
    <row r="156" spans="2:3">
      <c r="B156" s="256"/>
      <c r="C156" s="256"/>
    </row>
    <row r="157" spans="2:3">
      <c r="B157" s="256"/>
      <c r="C157" s="256"/>
    </row>
    <row r="158" spans="2:3">
      <c r="B158" s="256"/>
      <c r="C158" s="256"/>
    </row>
    <row r="159" spans="2:3">
      <c r="B159" s="256"/>
      <c r="C159" s="256"/>
    </row>
    <row r="160" spans="2:3">
      <c r="B160" s="256"/>
      <c r="C160" s="256"/>
    </row>
    <row r="161" spans="2:3">
      <c r="B161" s="256"/>
      <c r="C161" s="256"/>
    </row>
    <row r="162" spans="2:3">
      <c r="B162" s="256"/>
      <c r="C162" s="256"/>
    </row>
    <row r="163" spans="2:3">
      <c r="B163" s="256"/>
      <c r="C163" s="256"/>
    </row>
    <row r="164" spans="2:3">
      <c r="B164" s="256"/>
      <c r="C164" s="256"/>
    </row>
    <row r="165" spans="2:3">
      <c r="B165" s="256"/>
      <c r="C165" s="256"/>
    </row>
    <row r="166" spans="2:3">
      <c r="B166" s="256"/>
      <c r="C166" s="256"/>
    </row>
    <row r="167" spans="2:3">
      <c r="B167" s="256"/>
      <c r="C167" s="256"/>
    </row>
    <row r="168" spans="2:3">
      <c r="B168" s="256"/>
      <c r="C168" s="256"/>
    </row>
    <row r="169" spans="2:3">
      <c r="B169" s="256"/>
      <c r="C169" s="256"/>
    </row>
    <row r="170" spans="2:3">
      <c r="B170" s="256"/>
      <c r="C170" s="256"/>
    </row>
    <row r="171" spans="2:3">
      <c r="B171" s="256"/>
      <c r="C171" s="256"/>
    </row>
    <row r="172" spans="2:3">
      <c r="B172" s="256"/>
      <c r="C172" s="256"/>
    </row>
    <row r="173" spans="2:3">
      <c r="B173" s="256"/>
      <c r="C173" s="256"/>
    </row>
    <row r="174" spans="2:3">
      <c r="B174" s="256"/>
      <c r="C174" s="256"/>
    </row>
    <row r="175" spans="2:3">
      <c r="B175" s="256"/>
      <c r="C175" s="256"/>
    </row>
    <row r="176" spans="2:3">
      <c r="B176" s="256"/>
      <c r="C176" s="256"/>
    </row>
    <row r="177" spans="2:3">
      <c r="B177" s="256"/>
      <c r="C177" s="256"/>
    </row>
    <row r="178" spans="2:3">
      <c r="B178" s="256"/>
      <c r="C178" s="256"/>
    </row>
    <row r="179" spans="2:3">
      <c r="B179" s="256"/>
      <c r="C179" s="256"/>
    </row>
    <row r="180" spans="2:3">
      <c r="B180" s="256"/>
      <c r="C180" s="256"/>
    </row>
    <row r="181" spans="2:3">
      <c r="B181" s="256"/>
      <c r="C181" s="256"/>
    </row>
    <row r="182" spans="2:3">
      <c r="B182" s="256"/>
      <c r="C182" s="256"/>
    </row>
    <row r="183" spans="2:3">
      <c r="B183" s="256"/>
      <c r="C183" s="256"/>
    </row>
    <row r="184" spans="2:3">
      <c r="B184" s="256"/>
      <c r="C184" s="256"/>
    </row>
    <row r="185" spans="2:3">
      <c r="B185" s="256"/>
      <c r="C185" s="256"/>
    </row>
    <row r="186" spans="2:3">
      <c r="B186" s="256"/>
      <c r="C186" s="256"/>
    </row>
    <row r="187" spans="2:3">
      <c r="B187" s="256"/>
      <c r="C187" s="256"/>
    </row>
    <row r="188" spans="2:3">
      <c r="B188" s="256"/>
      <c r="C188" s="256"/>
    </row>
    <row r="189" spans="2:3">
      <c r="B189" s="256"/>
      <c r="C189" s="256"/>
    </row>
    <row r="190" spans="2:3">
      <c r="B190" s="256"/>
      <c r="C190" s="256"/>
    </row>
    <row r="191" spans="2:3">
      <c r="B191" s="256"/>
      <c r="C191" s="256"/>
    </row>
    <row r="192" spans="2:3">
      <c r="B192" s="256"/>
      <c r="C192" s="256"/>
    </row>
    <row r="193" spans="2:3">
      <c r="B193" s="256"/>
      <c r="C193" s="256"/>
    </row>
    <row r="194" spans="2:3">
      <c r="B194" s="256"/>
      <c r="C194" s="256"/>
    </row>
    <row r="195" spans="2:3">
      <c r="B195" s="256"/>
      <c r="C195" s="256"/>
    </row>
    <row r="196" spans="2:3">
      <c r="B196" s="256"/>
      <c r="C196" s="256"/>
    </row>
    <row r="197" spans="2:3">
      <c r="B197" s="256"/>
      <c r="C197" s="256"/>
    </row>
    <row r="198" spans="2:3">
      <c r="B198" s="256"/>
      <c r="C198" s="256"/>
    </row>
    <row r="199" spans="2:3">
      <c r="B199" s="256"/>
      <c r="C199" s="256"/>
    </row>
    <row r="200" spans="2:3">
      <c r="B200" s="256"/>
      <c r="C200" s="256"/>
    </row>
    <row r="201" spans="2:3">
      <c r="B201" s="256"/>
      <c r="C201" s="256"/>
    </row>
    <row r="202" spans="2:3">
      <c r="B202" s="256"/>
      <c r="C202" s="256"/>
    </row>
    <row r="203" spans="2:3">
      <c r="B203" s="256"/>
      <c r="C203" s="256"/>
    </row>
    <row r="204" spans="2:3">
      <c r="B204" s="256"/>
      <c r="C204" s="256"/>
    </row>
    <row r="205" spans="2:3">
      <c r="B205" s="256"/>
      <c r="C205" s="256"/>
    </row>
    <row r="206" spans="2:3">
      <c r="B206" s="256"/>
      <c r="C206" s="256"/>
    </row>
    <row r="207" spans="2:3">
      <c r="B207" s="256"/>
      <c r="C207" s="256"/>
    </row>
    <row r="208" spans="2:3">
      <c r="B208" s="256"/>
      <c r="C208" s="256"/>
    </row>
    <row r="209" spans="2:3">
      <c r="B209" s="256"/>
      <c r="C209" s="256"/>
    </row>
    <row r="210" spans="2:3">
      <c r="B210" s="256"/>
      <c r="C210" s="256"/>
    </row>
    <row r="211" spans="2:3">
      <c r="B211" s="256"/>
      <c r="C211" s="256"/>
    </row>
    <row r="212" spans="2:3">
      <c r="B212" s="256"/>
      <c r="C212" s="256"/>
    </row>
    <row r="213" spans="2:3">
      <c r="B213" s="256"/>
      <c r="C213" s="256"/>
    </row>
    <row r="214" spans="2:3">
      <c r="B214" s="256"/>
      <c r="C214" s="256"/>
    </row>
    <row r="215" spans="2:3">
      <c r="B215" s="256"/>
      <c r="C215" s="256"/>
    </row>
    <row r="216" spans="2:3">
      <c r="B216" s="256"/>
      <c r="C216" s="256"/>
    </row>
    <row r="217" spans="2:3">
      <c r="B217" s="256"/>
      <c r="C217" s="256"/>
    </row>
    <row r="218" spans="2:3">
      <c r="B218" s="256"/>
      <c r="C218" s="256"/>
    </row>
    <row r="219" spans="2:3">
      <c r="B219" s="256"/>
      <c r="C219" s="256"/>
    </row>
    <row r="220" spans="2:3">
      <c r="B220" s="256"/>
      <c r="C220" s="256"/>
    </row>
    <row r="221" spans="2:3">
      <c r="B221" s="256"/>
      <c r="C221" s="256"/>
    </row>
    <row r="222" spans="2:3">
      <c r="B222" s="256"/>
      <c r="C222" s="256"/>
    </row>
    <row r="223" spans="2:3">
      <c r="B223" s="256"/>
      <c r="C223" s="256"/>
    </row>
    <row r="224" spans="2:3">
      <c r="B224" s="256"/>
      <c r="C224" s="256"/>
    </row>
    <row r="225" spans="2:3">
      <c r="B225" s="256"/>
      <c r="C225" s="256"/>
    </row>
    <row r="226" spans="2:3">
      <c r="B226" s="256"/>
      <c r="C226" s="256"/>
    </row>
    <row r="227" spans="2:3">
      <c r="B227" s="256"/>
      <c r="C227" s="256"/>
    </row>
    <row r="228" spans="2:3">
      <c r="B228" s="256"/>
      <c r="C228" s="256"/>
    </row>
    <row r="229" spans="2:3">
      <c r="B229" s="256"/>
      <c r="C229" s="256"/>
    </row>
    <row r="230" spans="2:3">
      <c r="B230" s="256"/>
      <c r="C230" s="256"/>
    </row>
    <row r="231" spans="2:3">
      <c r="B231" s="256"/>
      <c r="C231" s="256"/>
    </row>
    <row r="232" spans="2:3">
      <c r="B232" s="256"/>
      <c r="C232" s="256"/>
    </row>
    <row r="233" spans="2:3">
      <c r="B233" s="256"/>
      <c r="C233" s="256"/>
    </row>
    <row r="234" spans="2:3">
      <c r="B234" s="256"/>
      <c r="C234" s="256"/>
    </row>
    <row r="235" spans="2:3">
      <c r="B235" s="256"/>
      <c r="C235" s="256"/>
    </row>
    <row r="236" spans="2:3">
      <c r="B236" s="256"/>
      <c r="C236" s="256"/>
    </row>
    <row r="237" spans="2:3">
      <c r="B237" s="256"/>
      <c r="C237" s="256"/>
    </row>
    <row r="238" spans="2:3">
      <c r="B238" s="256"/>
      <c r="C238" s="256"/>
    </row>
    <row r="239" spans="2:3">
      <c r="B239" s="256"/>
      <c r="C239" s="256"/>
    </row>
    <row r="240" spans="2:3">
      <c r="B240" s="256"/>
      <c r="C240" s="256"/>
    </row>
    <row r="241" spans="2:3">
      <c r="B241" s="256"/>
      <c r="C241" s="256"/>
    </row>
    <row r="242" spans="2:3">
      <c r="B242" s="256"/>
      <c r="C242" s="256"/>
    </row>
    <row r="243" spans="2:3">
      <c r="B243" s="256"/>
      <c r="C243" s="256"/>
    </row>
    <row r="244" spans="2:3">
      <c r="B244" s="256"/>
      <c r="C244" s="256"/>
    </row>
    <row r="245" spans="2:3">
      <c r="B245" s="256"/>
      <c r="C245" s="256"/>
    </row>
    <row r="246" spans="2:3">
      <c r="B246" s="256"/>
      <c r="C246" s="256"/>
    </row>
    <row r="247" spans="2:3">
      <c r="B247" s="256"/>
      <c r="C247" s="256"/>
    </row>
    <row r="248" spans="2:3">
      <c r="B248" s="256"/>
      <c r="C248" s="256"/>
    </row>
    <row r="249" spans="2:3">
      <c r="B249" s="256"/>
      <c r="C249" s="256"/>
    </row>
    <row r="250" spans="2:3">
      <c r="B250" s="256"/>
      <c r="C250" s="256"/>
    </row>
    <row r="251" spans="2:3">
      <c r="B251" s="256"/>
      <c r="C251" s="256"/>
    </row>
    <row r="252" spans="2:3">
      <c r="B252" s="256"/>
      <c r="C252" s="256"/>
    </row>
    <row r="253" spans="2:3">
      <c r="B253" s="256"/>
      <c r="C253" s="256"/>
    </row>
    <row r="254" spans="2:3">
      <c r="B254" s="256"/>
      <c r="C254" s="256"/>
    </row>
    <row r="255" spans="2:3">
      <c r="B255" s="256"/>
      <c r="C255" s="256"/>
    </row>
    <row r="256" spans="2:3">
      <c r="B256" s="256"/>
      <c r="C256" s="256"/>
    </row>
    <row r="257" spans="2:3">
      <c r="B257" s="256"/>
      <c r="C257" s="256"/>
    </row>
    <row r="258" spans="2:3">
      <c r="B258" s="256"/>
      <c r="C258" s="256"/>
    </row>
    <row r="259" spans="2:3">
      <c r="B259" s="256"/>
      <c r="C259" s="256"/>
    </row>
    <row r="260" spans="2:3">
      <c r="B260" s="256"/>
      <c r="C260" s="256"/>
    </row>
    <row r="261" spans="2:3">
      <c r="B261" s="256"/>
      <c r="C261" s="256"/>
    </row>
    <row r="262" spans="2:3">
      <c r="B262" s="256"/>
      <c r="C262" s="256"/>
    </row>
    <row r="263" spans="2:3">
      <c r="B263" s="256"/>
      <c r="C263" s="256"/>
    </row>
    <row r="264" spans="2:3">
      <c r="B264" s="256"/>
      <c r="C264" s="256"/>
    </row>
    <row r="265" spans="2:3">
      <c r="B265" s="256"/>
      <c r="C265" s="256"/>
    </row>
    <row r="266" spans="2:3">
      <c r="B266" s="256"/>
      <c r="C266" s="256"/>
    </row>
    <row r="267" spans="2:3">
      <c r="B267" s="256"/>
      <c r="C267" s="256"/>
    </row>
    <row r="268" spans="2:3">
      <c r="B268" s="256"/>
      <c r="C268" s="256"/>
    </row>
    <row r="269" spans="2:3">
      <c r="B269" s="256"/>
      <c r="C269" s="256"/>
    </row>
    <row r="270" spans="2:3">
      <c r="B270" s="256"/>
      <c r="C270" s="256"/>
    </row>
    <row r="271" spans="2:3">
      <c r="B271" s="256"/>
      <c r="C271" s="256"/>
    </row>
    <row r="272" spans="2:3">
      <c r="B272" s="256"/>
      <c r="C272" s="256"/>
    </row>
    <row r="273" spans="2:3">
      <c r="B273" s="256"/>
      <c r="C273" s="256"/>
    </row>
    <row r="274" spans="2:3">
      <c r="B274" s="256"/>
      <c r="C274" s="256"/>
    </row>
    <row r="275" spans="2:3">
      <c r="B275" s="256"/>
      <c r="C275" s="256"/>
    </row>
    <row r="276" spans="2:3">
      <c r="B276" s="256"/>
      <c r="C276" s="256"/>
    </row>
    <row r="277" spans="2:3">
      <c r="B277" s="256"/>
      <c r="C277" s="256"/>
    </row>
    <row r="278" spans="2:3">
      <c r="B278" s="256"/>
      <c r="C278" s="256"/>
    </row>
    <row r="279" spans="2:3">
      <c r="B279" s="256"/>
      <c r="C279" s="256"/>
    </row>
    <row r="280" spans="2:3">
      <c r="B280" s="256"/>
      <c r="C280" s="256"/>
    </row>
    <row r="281" spans="2:3">
      <c r="B281" s="256"/>
      <c r="C281" s="256"/>
    </row>
    <row r="282" spans="2:3">
      <c r="B282" s="256"/>
      <c r="C282" s="256"/>
    </row>
  </sheetData>
  <hyperlinks>
    <hyperlink ref="A1" location="Content!A1" display="&lt;&lt;" xr:uid="{00000000-0004-0000-1C00-000000000000}"/>
  </hyperlinks>
  <pageMargins left="0.7" right="0.7" top="0.75" bottom="0.75" header="0.3" footer="0.3"/>
  <pageSetup paperSize="9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0"/>
  </sheetPr>
  <dimension ref="A1:AO47"/>
  <sheetViews>
    <sheetView showGridLines="0" workbookViewId="0"/>
  </sheetViews>
  <sheetFormatPr baseColWidth="10" defaultColWidth="8.33203125" defaultRowHeight="13"/>
  <cols>
    <col min="1" max="1" width="6.33203125" style="625" customWidth="1"/>
    <col min="2" max="2" width="5.33203125" style="625" bestFit="1" customWidth="1"/>
    <col min="3" max="3" width="7.33203125" style="625" bestFit="1" customWidth="1"/>
    <col min="4" max="10" width="5.33203125" style="625" bestFit="1" customWidth="1"/>
    <col min="11" max="11" width="4.33203125" style="625" bestFit="1" customWidth="1"/>
    <col min="12" max="17" width="4.33203125" style="625" customWidth="1"/>
    <col min="18" max="24" width="4.33203125" style="625" bestFit="1" customWidth="1"/>
    <col min="25" max="25" width="5.33203125" style="625" bestFit="1" customWidth="1"/>
    <col min="26" max="40" width="8.33203125" style="625"/>
    <col min="41" max="41" width="9.33203125" style="625" customWidth="1"/>
    <col min="42" max="265" width="8.33203125" style="625"/>
    <col min="266" max="275" width="5.33203125" style="625" bestFit="1" customWidth="1"/>
    <col min="276" max="276" width="8.33203125" style="625"/>
    <col min="277" max="280" width="4.33203125" style="625" bestFit="1" customWidth="1"/>
    <col min="281" max="284" width="3.33203125" style="625" bestFit="1" customWidth="1"/>
    <col min="285" max="521" width="8.33203125" style="625"/>
    <col min="522" max="531" width="5.33203125" style="625" bestFit="1" customWidth="1"/>
    <col min="532" max="532" width="8.33203125" style="625"/>
    <col min="533" max="536" width="4.33203125" style="625" bestFit="1" customWidth="1"/>
    <col min="537" max="540" width="3.33203125" style="625" bestFit="1" customWidth="1"/>
    <col min="541" max="777" width="8.33203125" style="625"/>
    <col min="778" max="787" width="5.33203125" style="625" bestFit="1" customWidth="1"/>
    <col min="788" max="788" width="8.33203125" style="625"/>
    <col min="789" max="792" width="4.33203125" style="625" bestFit="1" customWidth="1"/>
    <col min="793" max="796" width="3.33203125" style="625" bestFit="1" customWidth="1"/>
    <col min="797" max="1033" width="8.33203125" style="625"/>
    <col min="1034" max="1043" width="5.33203125" style="625" bestFit="1" customWidth="1"/>
    <col min="1044" max="1044" width="8.33203125" style="625"/>
    <col min="1045" max="1048" width="4.33203125" style="625" bestFit="1" customWidth="1"/>
    <col min="1049" max="1052" width="3.33203125" style="625" bestFit="1" customWidth="1"/>
    <col min="1053" max="1289" width="8.33203125" style="625"/>
    <col min="1290" max="1299" width="5.33203125" style="625" bestFit="1" customWidth="1"/>
    <col min="1300" max="1300" width="8.33203125" style="625"/>
    <col min="1301" max="1304" width="4.33203125" style="625" bestFit="1" customWidth="1"/>
    <col min="1305" max="1308" width="3.33203125" style="625" bestFit="1" customWidth="1"/>
    <col min="1309" max="1545" width="8.33203125" style="625"/>
    <col min="1546" max="1555" width="5.33203125" style="625" bestFit="1" customWidth="1"/>
    <col min="1556" max="1556" width="8.33203125" style="625"/>
    <col min="1557" max="1560" width="4.33203125" style="625" bestFit="1" customWidth="1"/>
    <col min="1561" max="1564" width="3.33203125" style="625" bestFit="1" customWidth="1"/>
    <col min="1565" max="1801" width="8.33203125" style="625"/>
    <col min="1802" max="1811" width="5.33203125" style="625" bestFit="1" customWidth="1"/>
    <col min="1812" max="1812" width="8.33203125" style="625"/>
    <col min="1813" max="1816" width="4.33203125" style="625" bestFit="1" customWidth="1"/>
    <col min="1817" max="1820" width="3.33203125" style="625" bestFit="1" customWidth="1"/>
    <col min="1821" max="2057" width="8.33203125" style="625"/>
    <col min="2058" max="2067" width="5.33203125" style="625" bestFit="1" customWidth="1"/>
    <col min="2068" max="2068" width="8.33203125" style="625"/>
    <col min="2069" max="2072" width="4.33203125" style="625" bestFit="1" customWidth="1"/>
    <col min="2073" max="2076" width="3.33203125" style="625" bestFit="1" customWidth="1"/>
    <col min="2077" max="2313" width="8.33203125" style="625"/>
    <col min="2314" max="2323" width="5.33203125" style="625" bestFit="1" customWidth="1"/>
    <col min="2324" max="2324" width="8.33203125" style="625"/>
    <col min="2325" max="2328" width="4.33203125" style="625" bestFit="1" customWidth="1"/>
    <col min="2329" max="2332" width="3.33203125" style="625" bestFit="1" customWidth="1"/>
    <col min="2333" max="2569" width="8.33203125" style="625"/>
    <col min="2570" max="2579" width="5.33203125" style="625" bestFit="1" customWidth="1"/>
    <col min="2580" max="2580" width="8.33203125" style="625"/>
    <col min="2581" max="2584" width="4.33203125" style="625" bestFit="1" customWidth="1"/>
    <col min="2585" max="2588" width="3.33203125" style="625" bestFit="1" customWidth="1"/>
    <col min="2589" max="2825" width="8.33203125" style="625"/>
    <col min="2826" max="2835" width="5.33203125" style="625" bestFit="1" customWidth="1"/>
    <col min="2836" max="2836" width="8.33203125" style="625"/>
    <col min="2837" max="2840" width="4.33203125" style="625" bestFit="1" customWidth="1"/>
    <col min="2841" max="2844" width="3.33203125" style="625" bestFit="1" customWidth="1"/>
    <col min="2845" max="3081" width="8.33203125" style="625"/>
    <col min="3082" max="3091" width="5.33203125" style="625" bestFit="1" customWidth="1"/>
    <col min="3092" max="3092" width="8.33203125" style="625"/>
    <col min="3093" max="3096" width="4.33203125" style="625" bestFit="1" customWidth="1"/>
    <col min="3097" max="3100" width="3.33203125" style="625" bestFit="1" customWidth="1"/>
    <col min="3101" max="3337" width="8.33203125" style="625"/>
    <col min="3338" max="3347" width="5.33203125" style="625" bestFit="1" customWidth="1"/>
    <col min="3348" max="3348" width="8.33203125" style="625"/>
    <col min="3349" max="3352" width="4.33203125" style="625" bestFit="1" customWidth="1"/>
    <col min="3353" max="3356" width="3.33203125" style="625" bestFit="1" customWidth="1"/>
    <col min="3357" max="3593" width="8.33203125" style="625"/>
    <col min="3594" max="3603" width="5.33203125" style="625" bestFit="1" customWidth="1"/>
    <col min="3604" max="3604" width="8.33203125" style="625"/>
    <col min="3605" max="3608" width="4.33203125" style="625" bestFit="1" customWidth="1"/>
    <col min="3609" max="3612" width="3.33203125" style="625" bestFit="1" customWidth="1"/>
    <col min="3613" max="3849" width="8.33203125" style="625"/>
    <col min="3850" max="3859" width="5.33203125" style="625" bestFit="1" customWidth="1"/>
    <col min="3860" max="3860" width="8.33203125" style="625"/>
    <col min="3861" max="3864" width="4.33203125" style="625" bestFit="1" customWidth="1"/>
    <col min="3865" max="3868" width="3.33203125" style="625" bestFit="1" customWidth="1"/>
    <col min="3869" max="4105" width="8.33203125" style="625"/>
    <col min="4106" max="4115" width="5.33203125" style="625" bestFit="1" customWidth="1"/>
    <col min="4116" max="4116" width="8.33203125" style="625"/>
    <col min="4117" max="4120" width="4.33203125" style="625" bestFit="1" customWidth="1"/>
    <col min="4121" max="4124" width="3.33203125" style="625" bestFit="1" customWidth="1"/>
    <col min="4125" max="4361" width="8.33203125" style="625"/>
    <col min="4362" max="4371" width="5.33203125" style="625" bestFit="1" customWidth="1"/>
    <col min="4372" max="4372" width="8.33203125" style="625"/>
    <col min="4373" max="4376" width="4.33203125" style="625" bestFit="1" customWidth="1"/>
    <col min="4377" max="4380" width="3.33203125" style="625" bestFit="1" customWidth="1"/>
    <col min="4381" max="4617" width="8.33203125" style="625"/>
    <col min="4618" max="4627" width="5.33203125" style="625" bestFit="1" customWidth="1"/>
    <col min="4628" max="4628" width="8.33203125" style="625"/>
    <col min="4629" max="4632" width="4.33203125" style="625" bestFit="1" customWidth="1"/>
    <col min="4633" max="4636" width="3.33203125" style="625" bestFit="1" customWidth="1"/>
    <col min="4637" max="4873" width="8.33203125" style="625"/>
    <col min="4874" max="4883" width="5.33203125" style="625" bestFit="1" customWidth="1"/>
    <col min="4884" max="4884" width="8.33203125" style="625"/>
    <col min="4885" max="4888" width="4.33203125" style="625" bestFit="1" customWidth="1"/>
    <col min="4889" max="4892" width="3.33203125" style="625" bestFit="1" customWidth="1"/>
    <col min="4893" max="5129" width="8.33203125" style="625"/>
    <col min="5130" max="5139" width="5.33203125" style="625" bestFit="1" customWidth="1"/>
    <col min="5140" max="5140" width="8.33203125" style="625"/>
    <col min="5141" max="5144" width="4.33203125" style="625" bestFit="1" customWidth="1"/>
    <col min="5145" max="5148" width="3.33203125" style="625" bestFit="1" customWidth="1"/>
    <col min="5149" max="5385" width="8.33203125" style="625"/>
    <col min="5386" max="5395" width="5.33203125" style="625" bestFit="1" customWidth="1"/>
    <col min="5396" max="5396" width="8.33203125" style="625"/>
    <col min="5397" max="5400" width="4.33203125" style="625" bestFit="1" customWidth="1"/>
    <col min="5401" max="5404" width="3.33203125" style="625" bestFit="1" customWidth="1"/>
    <col min="5405" max="5641" width="8.33203125" style="625"/>
    <col min="5642" max="5651" width="5.33203125" style="625" bestFit="1" customWidth="1"/>
    <col min="5652" max="5652" width="8.33203125" style="625"/>
    <col min="5653" max="5656" width="4.33203125" style="625" bestFit="1" customWidth="1"/>
    <col min="5657" max="5660" width="3.33203125" style="625" bestFit="1" customWidth="1"/>
    <col min="5661" max="5897" width="8.33203125" style="625"/>
    <col min="5898" max="5907" width="5.33203125" style="625" bestFit="1" customWidth="1"/>
    <col min="5908" max="5908" width="8.33203125" style="625"/>
    <col min="5909" max="5912" width="4.33203125" style="625" bestFit="1" customWidth="1"/>
    <col min="5913" max="5916" width="3.33203125" style="625" bestFit="1" customWidth="1"/>
    <col min="5917" max="6153" width="8.33203125" style="625"/>
    <col min="6154" max="6163" width="5.33203125" style="625" bestFit="1" customWidth="1"/>
    <col min="6164" max="6164" width="8.33203125" style="625"/>
    <col min="6165" max="6168" width="4.33203125" style="625" bestFit="1" customWidth="1"/>
    <col min="6169" max="6172" width="3.33203125" style="625" bestFit="1" customWidth="1"/>
    <col min="6173" max="6409" width="8.33203125" style="625"/>
    <col min="6410" max="6419" width="5.33203125" style="625" bestFit="1" customWidth="1"/>
    <col min="6420" max="6420" width="8.33203125" style="625"/>
    <col min="6421" max="6424" width="4.33203125" style="625" bestFit="1" customWidth="1"/>
    <col min="6425" max="6428" width="3.33203125" style="625" bestFit="1" customWidth="1"/>
    <col min="6429" max="6665" width="8.33203125" style="625"/>
    <col min="6666" max="6675" width="5.33203125" style="625" bestFit="1" customWidth="1"/>
    <col min="6676" max="6676" width="8.33203125" style="625"/>
    <col min="6677" max="6680" width="4.33203125" style="625" bestFit="1" customWidth="1"/>
    <col min="6681" max="6684" width="3.33203125" style="625" bestFit="1" customWidth="1"/>
    <col min="6685" max="6921" width="8.33203125" style="625"/>
    <col min="6922" max="6931" width="5.33203125" style="625" bestFit="1" customWidth="1"/>
    <col min="6932" max="6932" width="8.33203125" style="625"/>
    <col min="6933" max="6936" width="4.33203125" style="625" bestFit="1" customWidth="1"/>
    <col min="6937" max="6940" width="3.33203125" style="625" bestFit="1" customWidth="1"/>
    <col min="6941" max="7177" width="8.33203125" style="625"/>
    <col min="7178" max="7187" width="5.33203125" style="625" bestFit="1" customWidth="1"/>
    <col min="7188" max="7188" width="8.33203125" style="625"/>
    <col min="7189" max="7192" width="4.33203125" style="625" bestFit="1" customWidth="1"/>
    <col min="7193" max="7196" width="3.33203125" style="625" bestFit="1" customWidth="1"/>
    <col min="7197" max="7433" width="8.33203125" style="625"/>
    <col min="7434" max="7443" width="5.33203125" style="625" bestFit="1" customWidth="1"/>
    <col min="7444" max="7444" width="8.33203125" style="625"/>
    <col min="7445" max="7448" width="4.33203125" style="625" bestFit="1" customWidth="1"/>
    <col min="7449" max="7452" width="3.33203125" style="625" bestFit="1" customWidth="1"/>
    <col min="7453" max="7689" width="8.33203125" style="625"/>
    <col min="7690" max="7699" width="5.33203125" style="625" bestFit="1" customWidth="1"/>
    <col min="7700" max="7700" width="8.33203125" style="625"/>
    <col min="7701" max="7704" width="4.33203125" style="625" bestFit="1" customWidth="1"/>
    <col min="7705" max="7708" width="3.33203125" style="625" bestFit="1" customWidth="1"/>
    <col min="7709" max="7945" width="8.33203125" style="625"/>
    <col min="7946" max="7955" width="5.33203125" style="625" bestFit="1" customWidth="1"/>
    <col min="7956" max="7956" width="8.33203125" style="625"/>
    <col min="7957" max="7960" width="4.33203125" style="625" bestFit="1" customWidth="1"/>
    <col min="7961" max="7964" width="3.33203125" style="625" bestFit="1" customWidth="1"/>
    <col min="7965" max="8201" width="8.33203125" style="625"/>
    <col min="8202" max="8211" width="5.33203125" style="625" bestFit="1" customWidth="1"/>
    <col min="8212" max="8212" width="8.33203125" style="625"/>
    <col min="8213" max="8216" width="4.33203125" style="625" bestFit="1" customWidth="1"/>
    <col min="8217" max="8220" width="3.33203125" style="625" bestFit="1" customWidth="1"/>
    <col min="8221" max="8457" width="8.33203125" style="625"/>
    <col min="8458" max="8467" width="5.33203125" style="625" bestFit="1" customWidth="1"/>
    <col min="8468" max="8468" width="8.33203125" style="625"/>
    <col min="8469" max="8472" width="4.33203125" style="625" bestFit="1" customWidth="1"/>
    <col min="8473" max="8476" width="3.33203125" style="625" bestFit="1" customWidth="1"/>
    <col min="8477" max="8713" width="8.33203125" style="625"/>
    <col min="8714" max="8723" width="5.33203125" style="625" bestFit="1" customWidth="1"/>
    <col min="8724" max="8724" width="8.33203125" style="625"/>
    <col min="8725" max="8728" width="4.33203125" style="625" bestFit="1" customWidth="1"/>
    <col min="8729" max="8732" width="3.33203125" style="625" bestFit="1" customWidth="1"/>
    <col min="8733" max="8969" width="8.33203125" style="625"/>
    <col min="8970" max="8979" width="5.33203125" style="625" bestFit="1" customWidth="1"/>
    <col min="8980" max="8980" width="8.33203125" style="625"/>
    <col min="8981" max="8984" width="4.33203125" style="625" bestFit="1" customWidth="1"/>
    <col min="8985" max="8988" width="3.33203125" style="625" bestFit="1" customWidth="1"/>
    <col min="8989" max="9225" width="8.33203125" style="625"/>
    <col min="9226" max="9235" width="5.33203125" style="625" bestFit="1" customWidth="1"/>
    <col min="9236" max="9236" width="8.33203125" style="625"/>
    <col min="9237" max="9240" width="4.33203125" style="625" bestFit="1" customWidth="1"/>
    <col min="9241" max="9244" width="3.33203125" style="625" bestFit="1" customWidth="1"/>
    <col min="9245" max="9481" width="8.33203125" style="625"/>
    <col min="9482" max="9491" width="5.33203125" style="625" bestFit="1" customWidth="1"/>
    <col min="9492" max="9492" width="8.33203125" style="625"/>
    <col min="9493" max="9496" width="4.33203125" style="625" bestFit="1" customWidth="1"/>
    <col min="9497" max="9500" width="3.33203125" style="625" bestFit="1" customWidth="1"/>
    <col min="9501" max="9737" width="8.33203125" style="625"/>
    <col min="9738" max="9747" width="5.33203125" style="625" bestFit="1" customWidth="1"/>
    <col min="9748" max="9748" width="8.33203125" style="625"/>
    <col min="9749" max="9752" width="4.33203125" style="625" bestFit="1" customWidth="1"/>
    <col min="9753" max="9756" width="3.33203125" style="625" bestFit="1" customWidth="1"/>
    <col min="9757" max="9993" width="8.33203125" style="625"/>
    <col min="9994" max="10003" width="5.33203125" style="625" bestFit="1" customWidth="1"/>
    <col min="10004" max="10004" width="8.33203125" style="625"/>
    <col min="10005" max="10008" width="4.33203125" style="625" bestFit="1" customWidth="1"/>
    <col min="10009" max="10012" width="3.33203125" style="625" bestFit="1" customWidth="1"/>
    <col min="10013" max="10249" width="8.33203125" style="625"/>
    <col min="10250" max="10259" width="5.33203125" style="625" bestFit="1" customWidth="1"/>
    <col min="10260" max="10260" width="8.33203125" style="625"/>
    <col min="10261" max="10264" width="4.33203125" style="625" bestFit="1" customWidth="1"/>
    <col min="10265" max="10268" width="3.33203125" style="625" bestFit="1" customWidth="1"/>
    <col min="10269" max="10505" width="8.33203125" style="625"/>
    <col min="10506" max="10515" width="5.33203125" style="625" bestFit="1" customWidth="1"/>
    <col min="10516" max="10516" width="8.33203125" style="625"/>
    <col min="10517" max="10520" width="4.33203125" style="625" bestFit="1" customWidth="1"/>
    <col min="10521" max="10524" width="3.33203125" style="625" bestFit="1" customWidth="1"/>
    <col min="10525" max="10761" width="8.33203125" style="625"/>
    <col min="10762" max="10771" width="5.33203125" style="625" bestFit="1" customWidth="1"/>
    <col min="10772" max="10772" width="8.33203125" style="625"/>
    <col min="10773" max="10776" width="4.33203125" style="625" bestFit="1" customWidth="1"/>
    <col min="10777" max="10780" width="3.33203125" style="625" bestFit="1" customWidth="1"/>
    <col min="10781" max="11017" width="8.33203125" style="625"/>
    <col min="11018" max="11027" width="5.33203125" style="625" bestFit="1" customWidth="1"/>
    <col min="11028" max="11028" width="8.33203125" style="625"/>
    <col min="11029" max="11032" width="4.33203125" style="625" bestFit="1" customWidth="1"/>
    <col min="11033" max="11036" width="3.33203125" style="625" bestFit="1" customWidth="1"/>
    <col min="11037" max="11273" width="8.33203125" style="625"/>
    <col min="11274" max="11283" width="5.33203125" style="625" bestFit="1" customWidth="1"/>
    <col min="11284" max="11284" width="8.33203125" style="625"/>
    <col min="11285" max="11288" width="4.33203125" style="625" bestFit="1" customWidth="1"/>
    <col min="11289" max="11292" width="3.33203125" style="625" bestFit="1" customWidth="1"/>
    <col min="11293" max="11529" width="8.33203125" style="625"/>
    <col min="11530" max="11539" width="5.33203125" style="625" bestFit="1" customWidth="1"/>
    <col min="11540" max="11540" width="8.33203125" style="625"/>
    <col min="11541" max="11544" width="4.33203125" style="625" bestFit="1" customWidth="1"/>
    <col min="11545" max="11548" width="3.33203125" style="625" bestFit="1" customWidth="1"/>
    <col min="11549" max="11785" width="8.33203125" style="625"/>
    <col min="11786" max="11795" width="5.33203125" style="625" bestFit="1" customWidth="1"/>
    <col min="11796" max="11796" width="8.33203125" style="625"/>
    <col min="11797" max="11800" width="4.33203125" style="625" bestFit="1" customWidth="1"/>
    <col min="11801" max="11804" width="3.33203125" style="625" bestFit="1" customWidth="1"/>
    <col min="11805" max="12041" width="8.33203125" style="625"/>
    <col min="12042" max="12051" width="5.33203125" style="625" bestFit="1" customWidth="1"/>
    <col min="12052" max="12052" width="8.33203125" style="625"/>
    <col min="12053" max="12056" width="4.33203125" style="625" bestFit="1" customWidth="1"/>
    <col min="12057" max="12060" width="3.33203125" style="625" bestFit="1" customWidth="1"/>
    <col min="12061" max="12297" width="8.33203125" style="625"/>
    <col min="12298" max="12307" width="5.33203125" style="625" bestFit="1" customWidth="1"/>
    <col min="12308" max="12308" width="8.33203125" style="625"/>
    <col min="12309" max="12312" width="4.33203125" style="625" bestFit="1" customWidth="1"/>
    <col min="12313" max="12316" width="3.33203125" style="625" bestFit="1" customWidth="1"/>
    <col min="12317" max="12553" width="8.33203125" style="625"/>
    <col min="12554" max="12563" width="5.33203125" style="625" bestFit="1" customWidth="1"/>
    <col min="12564" max="12564" width="8.33203125" style="625"/>
    <col min="12565" max="12568" width="4.33203125" style="625" bestFit="1" customWidth="1"/>
    <col min="12569" max="12572" width="3.33203125" style="625" bestFit="1" customWidth="1"/>
    <col min="12573" max="12809" width="8.33203125" style="625"/>
    <col min="12810" max="12819" width="5.33203125" style="625" bestFit="1" customWidth="1"/>
    <col min="12820" max="12820" width="8.33203125" style="625"/>
    <col min="12821" max="12824" width="4.33203125" style="625" bestFit="1" customWidth="1"/>
    <col min="12825" max="12828" width="3.33203125" style="625" bestFit="1" customWidth="1"/>
    <col min="12829" max="13065" width="8.33203125" style="625"/>
    <col min="13066" max="13075" width="5.33203125" style="625" bestFit="1" customWidth="1"/>
    <col min="13076" max="13076" width="8.33203125" style="625"/>
    <col min="13077" max="13080" width="4.33203125" style="625" bestFit="1" customWidth="1"/>
    <col min="13081" max="13084" width="3.33203125" style="625" bestFit="1" customWidth="1"/>
    <col min="13085" max="13321" width="8.33203125" style="625"/>
    <col min="13322" max="13331" width="5.33203125" style="625" bestFit="1" customWidth="1"/>
    <col min="13332" max="13332" width="8.33203125" style="625"/>
    <col min="13333" max="13336" width="4.33203125" style="625" bestFit="1" customWidth="1"/>
    <col min="13337" max="13340" width="3.33203125" style="625" bestFit="1" customWidth="1"/>
    <col min="13341" max="13577" width="8.33203125" style="625"/>
    <col min="13578" max="13587" width="5.33203125" style="625" bestFit="1" customWidth="1"/>
    <col min="13588" max="13588" width="8.33203125" style="625"/>
    <col min="13589" max="13592" width="4.33203125" style="625" bestFit="1" customWidth="1"/>
    <col min="13593" max="13596" width="3.33203125" style="625" bestFit="1" customWidth="1"/>
    <col min="13597" max="13833" width="8.33203125" style="625"/>
    <col min="13834" max="13843" width="5.33203125" style="625" bestFit="1" customWidth="1"/>
    <col min="13844" max="13844" width="8.33203125" style="625"/>
    <col min="13845" max="13848" width="4.33203125" style="625" bestFit="1" customWidth="1"/>
    <col min="13849" max="13852" width="3.33203125" style="625" bestFit="1" customWidth="1"/>
    <col min="13853" max="14089" width="8.33203125" style="625"/>
    <col min="14090" max="14099" width="5.33203125" style="625" bestFit="1" customWidth="1"/>
    <col min="14100" max="14100" width="8.33203125" style="625"/>
    <col min="14101" max="14104" width="4.33203125" style="625" bestFit="1" customWidth="1"/>
    <col min="14105" max="14108" width="3.33203125" style="625" bestFit="1" customWidth="1"/>
    <col min="14109" max="14345" width="8.33203125" style="625"/>
    <col min="14346" max="14355" width="5.33203125" style="625" bestFit="1" customWidth="1"/>
    <col min="14356" max="14356" width="8.33203125" style="625"/>
    <col min="14357" max="14360" width="4.33203125" style="625" bestFit="1" customWidth="1"/>
    <col min="14361" max="14364" width="3.33203125" style="625" bestFit="1" customWidth="1"/>
    <col min="14365" max="14601" width="8.33203125" style="625"/>
    <col min="14602" max="14611" width="5.33203125" style="625" bestFit="1" customWidth="1"/>
    <col min="14612" max="14612" width="8.33203125" style="625"/>
    <col min="14613" max="14616" width="4.33203125" style="625" bestFit="1" customWidth="1"/>
    <col min="14617" max="14620" width="3.33203125" style="625" bestFit="1" customWidth="1"/>
    <col min="14621" max="14857" width="8.33203125" style="625"/>
    <col min="14858" max="14867" width="5.33203125" style="625" bestFit="1" customWidth="1"/>
    <col min="14868" max="14868" width="8.33203125" style="625"/>
    <col min="14869" max="14872" width="4.33203125" style="625" bestFit="1" customWidth="1"/>
    <col min="14873" max="14876" width="3.33203125" style="625" bestFit="1" customWidth="1"/>
    <col min="14877" max="15113" width="8.33203125" style="625"/>
    <col min="15114" max="15123" width="5.33203125" style="625" bestFit="1" customWidth="1"/>
    <col min="15124" max="15124" width="8.33203125" style="625"/>
    <col min="15125" max="15128" width="4.33203125" style="625" bestFit="1" customWidth="1"/>
    <col min="15129" max="15132" width="3.33203125" style="625" bestFit="1" customWidth="1"/>
    <col min="15133" max="15369" width="8.33203125" style="625"/>
    <col min="15370" max="15379" width="5.33203125" style="625" bestFit="1" customWidth="1"/>
    <col min="15380" max="15380" width="8.33203125" style="625"/>
    <col min="15381" max="15384" width="4.33203125" style="625" bestFit="1" customWidth="1"/>
    <col min="15385" max="15388" width="3.33203125" style="625" bestFit="1" customWidth="1"/>
    <col min="15389" max="15625" width="8.33203125" style="625"/>
    <col min="15626" max="15635" width="5.33203125" style="625" bestFit="1" customWidth="1"/>
    <col min="15636" max="15636" width="8.33203125" style="625"/>
    <col min="15637" max="15640" width="4.33203125" style="625" bestFit="1" customWidth="1"/>
    <col min="15641" max="15644" width="3.33203125" style="625" bestFit="1" customWidth="1"/>
    <col min="15645" max="15881" width="8.33203125" style="625"/>
    <col min="15882" max="15891" width="5.33203125" style="625" bestFit="1" customWidth="1"/>
    <col min="15892" max="15892" width="8.33203125" style="625"/>
    <col min="15893" max="15896" width="4.33203125" style="625" bestFit="1" customWidth="1"/>
    <col min="15897" max="15900" width="3.33203125" style="625" bestFit="1" customWidth="1"/>
    <col min="15901" max="16137" width="8.33203125" style="625"/>
    <col min="16138" max="16147" width="5.33203125" style="625" bestFit="1" customWidth="1"/>
    <col min="16148" max="16148" width="8.33203125" style="625"/>
    <col min="16149" max="16152" width="4.33203125" style="625" bestFit="1" customWidth="1"/>
    <col min="16153" max="16156" width="3.33203125" style="625" bestFit="1" customWidth="1"/>
    <col min="16157" max="16384" width="8.33203125" style="625"/>
  </cols>
  <sheetData>
    <row r="1" spans="1:38">
      <c r="A1" s="6" t="s">
        <v>9</v>
      </c>
      <c r="B1" s="32" t="str">
        <f>IF(Content!$E$1=1,B2,B3)</f>
        <v>Key policy rate, %</v>
      </c>
      <c r="C1" s="135"/>
      <c r="D1" s="135">
        <v>-0.9</v>
      </c>
      <c r="E1" s="135">
        <v>-0.7</v>
      </c>
      <c r="F1" s="135">
        <v>-0.5</v>
      </c>
      <c r="G1" s="135">
        <v>-0.3</v>
      </c>
      <c r="H1" s="135">
        <v>0.3</v>
      </c>
      <c r="I1" s="135">
        <v>0.5</v>
      </c>
      <c r="J1" s="135">
        <v>0.7</v>
      </c>
      <c r="K1" s="135">
        <v>0.9</v>
      </c>
      <c r="L1" s="135"/>
      <c r="M1" s="135"/>
      <c r="N1" s="135"/>
      <c r="O1" s="135"/>
      <c r="P1" s="135"/>
      <c r="R1" s="32" t="str">
        <f>IF(Content!$E$1=1,R2,R3)</f>
        <v>Key policy rate, %</v>
      </c>
      <c r="S1" s="140"/>
      <c r="T1" s="140"/>
      <c r="U1" s="140"/>
      <c r="V1" s="140"/>
      <c r="W1" s="140"/>
      <c r="X1" s="140"/>
      <c r="Y1" s="140"/>
      <c r="Z1" s="626"/>
      <c r="AA1" s="626"/>
      <c r="AB1" s="626"/>
      <c r="AC1" s="626"/>
      <c r="AD1" s="626"/>
      <c r="AE1" s="626"/>
      <c r="AF1" s="626"/>
      <c r="AG1" s="626"/>
      <c r="AH1" s="626"/>
      <c r="AI1" s="626"/>
      <c r="AJ1" s="626"/>
      <c r="AK1" s="626"/>
      <c r="AL1" s="626"/>
    </row>
    <row r="2" spans="1:38" hidden="1">
      <c r="A2" s="627"/>
      <c r="B2" s="626" t="s">
        <v>594</v>
      </c>
      <c r="C2" s="626"/>
      <c r="D2" s="626"/>
      <c r="E2" s="628"/>
      <c r="F2" s="628"/>
      <c r="H2" s="626"/>
      <c r="I2" s="626"/>
      <c r="J2" s="626"/>
      <c r="K2" s="626"/>
      <c r="L2" s="626"/>
      <c r="M2" s="626"/>
      <c r="N2" s="626"/>
      <c r="O2" s="626"/>
      <c r="P2" s="626"/>
      <c r="R2" s="629" t="s">
        <v>594</v>
      </c>
      <c r="S2" s="630"/>
      <c r="T2" s="630"/>
      <c r="U2" s="630"/>
      <c r="V2" s="630"/>
      <c r="W2" s="630"/>
      <c r="X2" s="630"/>
      <c r="Y2" s="630"/>
      <c r="Z2" s="630"/>
      <c r="AA2" s="626"/>
      <c r="AB2" s="626"/>
      <c r="AC2" s="626"/>
      <c r="AD2" s="626"/>
      <c r="AE2" s="626"/>
      <c r="AF2" s="626"/>
      <c r="AG2" s="626"/>
      <c r="AH2" s="626"/>
      <c r="AI2" s="626"/>
      <c r="AJ2" s="626"/>
      <c r="AK2" s="626"/>
      <c r="AL2" s="626"/>
    </row>
    <row r="3" spans="1:38" hidden="1">
      <c r="B3" s="141" t="s">
        <v>593</v>
      </c>
      <c r="C3" s="142"/>
      <c r="D3" s="626"/>
      <c r="E3" s="628"/>
      <c r="F3" s="628"/>
      <c r="H3" s="626"/>
      <c r="I3" s="626"/>
      <c r="J3" s="626"/>
      <c r="K3" s="626"/>
      <c r="L3" s="626"/>
      <c r="M3" s="626"/>
      <c r="N3" s="626"/>
      <c r="O3" s="626"/>
      <c r="P3" s="626"/>
      <c r="R3" s="143" t="s">
        <v>593</v>
      </c>
      <c r="Z3" s="626"/>
      <c r="AA3" s="626"/>
      <c r="AB3" s="626"/>
      <c r="AC3" s="626"/>
      <c r="AD3" s="626"/>
      <c r="AE3" s="626"/>
      <c r="AF3" s="626"/>
      <c r="AG3" s="626"/>
      <c r="AH3" s="626"/>
      <c r="AI3" s="626"/>
      <c r="AJ3" s="626"/>
      <c r="AK3" s="626"/>
      <c r="AL3" s="626"/>
    </row>
    <row r="4" spans="1:38">
      <c r="A4" s="631" t="s">
        <v>24</v>
      </c>
      <c r="B4" s="141">
        <v>6.1</v>
      </c>
      <c r="C4" s="144"/>
      <c r="D4" s="142"/>
      <c r="E4" s="142"/>
      <c r="F4" s="142"/>
      <c r="G4" s="142"/>
      <c r="H4" s="142"/>
      <c r="I4" s="142"/>
      <c r="J4" s="142"/>
      <c r="K4" s="142"/>
      <c r="L4" s="626"/>
      <c r="M4" s="626"/>
      <c r="N4" s="626"/>
      <c r="O4" s="626"/>
      <c r="P4" s="626"/>
      <c r="Q4" s="626"/>
      <c r="Z4" s="626"/>
      <c r="AA4" s="626"/>
      <c r="AB4" s="626"/>
      <c r="AC4" s="626"/>
      <c r="AD4" s="626"/>
      <c r="AE4" s="626"/>
      <c r="AF4" s="626"/>
      <c r="AG4" s="626"/>
      <c r="AH4" s="626"/>
      <c r="AI4" s="626"/>
      <c r="AJ4" s="626"/>
      <c r="AK4" s="626"/>
      <c r="AL4" s="626"/>
    </row>
    <row r="5" spans="1:38">
      <c r="A5" s="631"/>
      <c r="B5" s="141">
        <v>7.3</v>
      </c>
      <c r="C5" s="144"/>
      <c r="D5" s="142"/>
      <c r="E5" s="142"/>
      <c r="F5" s="142"/>
      <c r="G5" s="142"/>
      <c r="H5" s="142"/>
      <c r="I5" s="142"/>
      <c r="J5" s="142"/>
      <c r="K5" s="142"/>
      <c r="L5" s="626"/>
      <c r="M5" s="626"/>
      <c r="N5" s="626"/>
      <c r="O5" s="626"/>
      <c r="P5" s="626"/>
      <c r="Q5" s="626"/>
      <c r="Z5" s="626"/>
      <c r="AA5" s="626"/>
      <c r="AB5" s="626"/>
      <c r="AC5" s="626"/>
      <c r="AD5" s="626"/>
      <c r="AE5" s="626"/>
      <c r="AF5" s="626"/>
      <c r="AG5" s="626"/>
      <c r="AH5" s="626"/>
      <c r="AI5" s="626"/>
      <c r="AJ5" s="626"/>
      <c r="AK5" s="626"/>
      <c r="AL5" s="626"/>
    </row>
    <row r="6" spans="1:38">
      <c r="A6" s="631"/>
      <c r="B6" s="141">
        <v>8</v>
      </c>
      <c r="C6" s="144"/>
      <c r="D6" s="142"/>
      <c r="E6" s="142"/>
      <c r="F6" s="142"/>
      <c r="G6" s="142"/>
      <c r="H6" s="142"/>
      <c r="I6" s="142"/>
      <c r="J6" s="142"/>
      <c r="K6" s="142"/>
      <c r="L6" s="626"/>
      <c r="M6" s="626"/>
      <c r="N6" s="626"/>
      <c r="O6" s="626"/>
      <c r="P6" s="626"/>
      <c r="Q6" s="626"/>
      <c r="Z6" s="626"/>
      <c r="AA6" s="626"/>
      <c r="AB6" s="626"/>
      <c r="AC6" s="626"/>
      <c r="AD6" s="626"/>
      <c r="AE6" s="626"/>
      <c r="AF6" s="626"/>
      <c r="AG6" s="626"/>
      <c r="AH6" s="626"/>
      <c r="AI6" s="626"/>
      <c r="AJ6" s="626"/>
      <c r="AK6" s="626"/>
      <c r="AL6" s="626"/>
    </row>
    <row r="7" spans="1:38">
      <c r="A7" s="631"/>
      <c r="B7" s="141">
        <v>8.6</v>
      </c>
      <c r="C7" s="144"/>
      <c r="D7" s="142"/>
      <c r="E7" s="142"/>
      <c r="F7" s="142"/>
      <c r="G7" s="142"/>
      <c r="H7" s="142"/>
      <c r="I7" s="142"/>
      <c r="J7" s="142"/>
      <c r="K7" s="142"/>
      <c r="L7" s="626"/>
      <c r="M7" s="626"/>
      <c r="N7" s="626"/>
      <c r="O7" s="626"/>
      <c r="P7" s="626"/>
      <c r="Q7" s="626"/>
      <c r="Z7" s="626"/>
      <c r="AA7" s="626"/>
      <c r="AB7" s="626"/>
      <c r="AC7" s="626"/>
      <c r="AD7" s="626"/>
      <c r="AE7" s="626"/>
      <c r="AF7" s="628"/>
      <c r="AG7" s="628"/>
      <c r="AH7" s="628"/>
      <c r="AI7" s="626"/>
      <c r="AJ7" s="626"/>
      <c r="AK7" s="626"/>
      <c r="AL7" s="626"/>
    </row>
    <row r="8" spans="1:38">
      <c r="A8" s="631" t="s">
        <v>94</v>
      </c>
      <c r="B8" s="141">
        <v>9.8000000000000007</v>
      </c>
      <c r="C8" s="144"/>
      <c r="D8" s="142"/>
      <c r="E8" s="142"/>
      <c r="F8" s="142"/>
      <c r="G8" s="142"/>
      <c r="H8" s="142"/>
      <c r="I8" s="142"/>
      <c r="J8" s="142"/>
      <c r="K8" s="142"/>
      <c r="L8" s="626"/>
      <c r="M8" s="626"/>
      <c r="N8" s="626"/>
      <c r="O8" s="626"/>
      <c r="P8" s="626"/>
      <c r="Q8" s="626"/>
      <c r="Z8" s="626"/>
      <c r="AA8" s="626"/>
      <c r="AB8" s="626"/>
      <c r="AC8" s="626"/>
      <c r="AD8" s="626"/>
      <c r="AE8" s="626"/>
      <c r="AF8" s="628"/>
      <c r="AG8" s="628"/>
      <c r="AH8" s="628"/>
      <c r="AI8" s="626"/>
      <c r="AJ8" s="626"/>
      <c r="AK8" s="626"/>
      <c r="AL8" s="626"/>
    </row>
    <row r="9" spans="1:38">
      <c r="A9" s="631"/>
      <c r="B9" s="141">
        <v>14.7</v>
      </c>
      <c r="C9" s="144"/>
      <c r="D9" s="142"/>
      <c r="E9" s="142"/>
      <c r="F9" s="142"/>
      <c r="G9" s="142"/>
      <c r="H9" s="142"/>
      <c r="I9" s="142"/>
      <c r="J9" s="142"/>
      <c r="K9" s="142"/>
      <c r="L9" s="628"/>
      <c r="M9" s="628"/>
      <c r="N9" s="628"/>
      <c r="O9" s="628"/>
      <c r="P9" s="628"/>
      <c r="Q9" s="626"/>
      <c r="Z9" s="626"/>
      <c r="AA9" s="626"/>
      <c r="AB9" s="626"/>
      <c r="AC9" s="626"/>
      <c r="AD9" s="626"/>
      <c r="AE9" s="626"/>
      <c r="AF9" s="628"/>
      <c r="AG9" s="628"/>
      <c r="AH9" s="628"/>
      <c r="AI9" s="626"/>
      <c r="AJ9" s="626"/>
      <c r="AK9" s="626"/>
      <c r="AL9" s="626"/>
    </row>
    <row r="10" spans="1:38">
      <c r="A10" s="631"/>
      <c r="B10" s="141">
        <v>25</v>
      </c>
      <c r="C10" s="144"/>
      <c r="D10" s="142"/>
      <c r="E10" s="142"/>
      <c r="F10" s="142"/>
      <c r="G10" s="142"/>
      <c r="H10" s="142"/>
      <c r="I10" s="142"/>
      <c r="J10" s="142"/>
      <c r="K10" s="142"/>
      <c r="L10" s="628"/>
      <c r="M10" s="628"/>
      <c r="N10" s="628"/>
      <c r="O10" s="628"/>
      <c r="P10" s="628"/>
      <c r="Q10" s="626"/>
      <c r="Z10" s="626"/>
      <c r="AA10" s="626"/>
      <c r="AB10" s="626"/>
      <c r="AC10" s="626"/>
      <c r="AD10" s="626"/>
      <c r="AE10" s="626"/>
      <c r="AF10" s="628"/>
      <c r="AG10" s="628"/>
      <c r="AH10" s="628"/>
      <c r="AI10" s="626"/>
      <c r="AJ10" s="626"/>
      <c r="AK10" s="626"/>
      <c r="AL10" s="626"/>
    </row>
    <row r="11" spans="1:38">
      <c r="A11" s="631"/>
      <c r="B11" s="141">
        <v>25</v>
      </c>
      <c r="C11" s="144">
        <v>25</v>
      </c>
      <c r="D11" s="136"/>
      <c r="E11" s="136"/>
      <c r="F11" s="136"/>
      <c r="G11" s="136"/>
      <c r="H11" s="136"/>
      <c r="I11" s="136"/>
      <c r="J11" s="136"/>
      <c r="K11" s="628"/>
      <c r="L11" s="628"/>
      <c r="M11" s="628"/>
      <c r="N11" s="628"/>
      <c r="O11" s="628"/>
      <c r="P11" s="628"/>
      <c r="Q11" s="626"/>
      <c r="Z11" s="626"/>
      <c r="AA11" s="626"/>
      <c r="AB11" s="626"/>
      <c r="AC11" s="626"/>
      <c r="AD11" s="626"/>
      <c r="AE11" s="626"/>
      <c r="AF11" s="628"/>
      <c r="AG11" s="628"/>
      <c r="AH11" s="628"/>
      <c r="AI11" s="626"/>
      <c r="AJ11" s="626"/>
      <c r="AK11" s="626"/>
      <c r="AL11" s="626"/>
    </row>
    <row r="12" spans="1:38">
      <c r="A12" s="631" t="s">
        <v>107</v>
      </c>
      <c r="B12" s="141">
        <v>25</v>
      </c>
      <c r="C12" s="142">
        <v>24.744887861503113</v>
      </c>
      <c r="D12" s="136">
        <v>9.4364255481070441E-2</v>
      </c>
      <c r="E12" s="136">
        <v>5.6136433250731296E-2</v>
      </c>
      <c r="F12" s="136">
        <v>4.4849336844413216E-2</v>
      </c>
      <c r="G12" s="136">
        <v>5.9762112920673342E-2</v>
      </c>
      <c r="H12" s="136">
        <v>5.9762112920673342E-2</v>
      </c>
      <c r="I12" s="136">
        <v>4.4849336844413216E-2</v>
      </c>
      <c r="J12" s="136">
        <v>5.6136433250731296E-2</v>
      </c>
      <c r="K12" s="628">
        <v>9.4364255481070386E-2</v>
      </c>
      <c r="L12" s="628"/>
      <c r="M12" s="628"/>
      <c r="N12" s="628"/>
      <c r="O12" s="628"/>
      <c r="P12" s="628"/>
      <c r="Z12" s="626"/>
      <c r="AA12" s="626"/>
      <c r="AB12" s="33" t="str">
        <f>IF(Content!$E$1=1,AB13,AB14)</f>
        <v>confidence
intervals</v>
      </c>
      <c r="AC12" s="626"/>
      <c r="AD12" s="626"/>
      <c r="AE12" s="626"/>
      <c r="AF12" s="632"/>
      <c r="AG12" s="632"/>
      <c r="AH12" s="632"/>
      <c r="AI12" s="626"/>
      <c r="AJ12" s="626"/>
      <c r="AK12" s="626"/>
      <c r="AL12" s="626"/>
    </row>
    <row r="13" spans="1:38" ht="12.75" customHeight="1">
      <c r="A13" s="631"/>
      <c r="B13" s="141">
        <v>25</v>
      </c>
      <c r="C13" s="142">
        <v>23.005813256234511</v>
      </c>
      <c r="D13" s="136">
        <v>0.73763619588781726</v>
      </c>
      <c r="E13" s="136">
        <v>0.43881303214527356</v>
      </c>
      <c r="F13" s="136">
        <v>0.35058289867650838</v>
      </c>
      <c r="G13" s="136">
        <v>0.46715461705589001</v>
      </c>
      <c r="H13" s="136">
        <v>0.46715461705589001</v>
      </c>
      <c r="I13" s="136">
        <v>0.35058289867650838</v>
      </c>
      <c r="J13" s="136">
        <v>0.43881303214527356</v>
      </c>
      <c r="K13" s="628">
        <v>0.73763619588781659</v>
      </c>
      <c r="L13" s="628"/>
      <c r="M13" s="628"/>
      <c r="N13" s="628"/>
      <c r="O13" s="628"/>
      <c r="P13" s="628"/>
      <c r="Q13" s="626"/>
      <c r="R13" s="626"/>
      <c r="S13" s="137"/>
      <c r="T13" s="626"/>
      <c r="U13" s="626"/>
      <c r="V13" s="626"/>
      <c r="W13" s="626"/>
      <c r="X13" s="626"/>
      <c r="Y13" s="626"/>
      <c r="Z13" s="626"/>
      <c r="AA13" s="626"/>
      <c r="AB13" s="145" t="s">
        <v>589</v>
      </c>
      <c r="AC13" s="626"/>
      <c r="AD13" s="626"/>
      <c r="AE13" s="626"/>
      <c r="AF13" s="628"/>
      <c r="AG13" s="628"/>
      <c r="AH13" s="628"/>
      <c r="AI13" s="626"/>
      <c r="AJ13" s="626"/>
      <c r="AK13" s="626"/>
      <c r="AL13" s="626"/>
    </row>
    <row r="14" spans="1:38" ht="13.5" customHeight="1">
      <c r="A14" s="631"/>
      <c r="B14" s="141">
        <v>25</v>
      </c>
      <c r="C14" s="142">
        <v>19.130290366696666</v>
      </c>
      <c r="D14" s="136">
        <v>2.1711659143317958</v>
      </c>
      <c r="E14" s="136">
        <v>1.2916067615305811</v>
      </c>
      <c r="F14" s="136">
        <v>1.0319092853597376</v>
      </c>
      <c r="G14" s="136">
        <v>1.3750276720812191</v>
      </c>
      <c r="H14" s="136">
        <v>1.3750276720812191</v>
      </c>
      <c r="I14" s="136">
        <v>1.0319092853597376</v>
      </c>
      <c r="J14" s="136">
        <v>1.2916067615305811</v>
      </c>
      <c r="K14" s="628">
        <v>2.1711659143317941</v>
      </c>
      <c r="L14" s="628"/>
      <c r="M14" s="628"/>
      <c r="N14" s="628"/>
      <c r="O14" s="628"/>
      <c r="P14" s="628"/>
      <c r="Q14" s="626"/>
      <c r="R14" s="626"/>
      <c r="S14" s="137"/>
      <c r="T14" s="626"/>
      <c r="U14" s="626"/>
      <c r="V14" s="626"/>
      <c r="W14" s="626"/>
      <c r="X14" s="626"/>
      <c r="Y14" s="626"/>
      <c r="Z14" s="626"/>
      <c r="AA14" s="626"/>
      <c r="AB14" s="145" t="s">
        <v>590</v>
      </c>
      <c r="AC14" s="626"/>
      <c r="AD14" s="626"/>
      <c r="AE14" s="626"/>
      <c r="AF14" s="632"/>
      <c r="AG14" s="632"/>
      <c r="AH14" s="632"/>
      <c r="AI14" s="626"/>
      <c r="AJ14" s="626"/>
      <c r="AK14" s="626"/>
      <c r="AL14" s="626"/>
    </row>
    <row r="15" spans="1:38">
      <c r="A15" s="631"/>
      <c r="B15" s="141">
        <v>25</v>
      </c>
      <c r="C15" s="142">
        <v>16.167921265258851</v>
      </c>
      <c r="D15" s="136">
        <v>3.2669262194445086</v>
      </c>
      <c r="E15" s="136">
        <v>1.9434645535851174</v>
      </c>
      <c r="F15" s="136">
        <v>1.5527010064854916</v>
      </c>
      <c r="G15" s="136">
        <v>2.0689869552260296</v>
      </c>
      <c r="H15" s="136">
        <v>2.0689869552260296</v>
      </c>
      <c r="I15" s="136">
        <v>1.5527010064854916</v>
      </c>
      <c r="J15" s="136">
        <v>1.9434645535851174</v>
      </c>
      <c r="K15" s="628">
        <v>3.2669262194445068</v>
      </c>
      <c r="L15" s="628"/>
      <c r="M15" s="628"/>
      <c r="N15" s="628"/>
      <c r="O15" s="628"/>
      <c r="P15" s="628"/>
      <c r="Q15" s="626"/>
      <c r="R15" s="626"/>
      <c r="S15" s="137"/>
      <c r="T15" s="626"/>
      <c r="U15" s="626"/>
      <c r="V15" s="626"/>
      <c r="W15" s="626"/>
      <c r="X15" s="626"/>
      <c r="Y15" s="626"/>
      <c r="Z15" s="626"/>
      <c r="AA15" s="626"/>
      <c r="AB15" s="33" t="s">
        <v>592</v>
      </c>
      <c r="AC15" s="626"/>
      <c r="AD15" s="626"/>
      <c r="AE15" s="626"/>
      <c r="AF15" s="628"/>
      <c r="AG15" s="628"/>
      <c r="AH15" s="628"/>
      <c r="AI15" s="626"/>
      <c r="AJ15" s="626"/>
      <c r="AK15" s="626"/>
      <c r="AL15" s="626"/>
    </row>
    <row r="16" spans="1:38">
      <c r="A16" s="631" t="s">
        <v>222</v>
      </c>
      <c r="B16" s="141">
        <v>25</v>
      </c>
      <c r="C16" s="142">
        <v>14.375107216030836</v>
      </c>
      <c r="D16" s="136">
        <v>3.9300760168951259</v>
      </c>
      <c r="E16" s="136">
        <v>2.3379663079839546</v>
      </c>
      <c r="F16" s="136">
        <v>1.8678820937790097</v>
      </c>
      <c r="G16" s="136">
        <v>2.4889683653110741</v>
      </c>
      <c r="H16" s="136">
        <v>2.4889683653110741</v>
      </c>
      <c r="I16" s="136">
        <v>1.8678820937790097</v>
      </c>
      <c r="J16" s="136">
        <v>2.3379663079839546</v>
      </c>
      <c r="K16" s="628">
        <v>3.9300760168951223</v>
      </c>
      <c r="L16" s="628"/>
      <c r="M16" s="628"/>
      <c r="N16" s="628"/>
      <c r="O16" s="628"/>
      <c r="P16" s="628"/>
      <c r="S16" s="137"/>
      <c r="T16" s="626"/>
      <c r="U16" s="626"/>
      <c r="V16" s="626"/>
      <c r="W16" s="626"/>
      <c r="X16" s="626"/>
      <c r="Y16" s="626"/>
      <c r="Z16" s="626"/>
      <c r="AA16" s="626"/>
      <c r="AB16" s="132" t="s">
        <v>591</v>
      </c>
      <c r="AC16" s="626"/>
      <c r="AD16" s="626"/>
      <c r="AE16" s="626"/>
      <c r="AF16" s="628"/>
      <c r="AG16" s="628"/>
      <c r="AH16" s="628"/>
      <c r="AI16" s="626"/>
      <c r="AJ16" s="626"/>
      <c r="AK16" s="626"/>
      <c r="AL16" s="626"/>
    </row>
    <row r="17" spans="1:41">
      <c r="A17" s="631"/>
      <c r="B17" s="141">
        <v>24.1</v>
      </c>
      <c r="C17" s="142">
        <v>12.164697541514482</v>
      </c>
      <c r="D17" s="136">
        <v>4.4147876971762106</v>
      </c>
      <c r="E17" s="136">
        <v>2.6263168571111866</v>
      </c>
      <c r="F17" s="136">
        <v>2.0982553141315909</v>
      </c>
      <c r="G17" s="136">
        <v>2.7959425900665318</v>
      </c>
      <c r="H17" s="136">
        <v>2.7959425900665318</v>
      </c>
      <c r="I17" s="136">
        <v>2.0982553141315909</v>
      </c>
      <c r="J17" s="136">
        <v>2.6263168571111866</v>
      </c>
      <c r="K17" s="628">
        <v>4.414787697176207</v>
      </c>
      <c r="L17" s="628"/>
      <c r="M17" s="628"/>
      <c r="N17" s="628"/>
      <c r="O17" s="628"/>
      <c r="P17" s="628"/>
      <c r="S17" s="137"/>
      <c r="T17" s="626"/>
      <c r="U17" s="626"/>
      <c r="V17" s="626"/>
      <c r="W17" s="626"/>
      <c r="X17" s="626"/>
      <c r="Y17" s="626"/>
      <c r="Z17" s="626"/>
      <c r="AA17" s="626"/>
      <c r="AB17" s="132" t="s">
        <v>592</v>
      </c>
      <c r="AC17" s="626"/>
      <c r="AD17" s="626"/>
      <c r="AE17" s="626"/>
      <c r="AF17" s="628"/>
      <c r="AG17" s="628"/>
      <c r="AH17" s="628"/>
      <c r="AI17" s="626"/>
      <c r="AJ17" s="626"/>
      <c r="AN17" s="626"/>
      <c r="AO17" s="626"/>
    </row>
    <row r="18" spans="1:41">
      <c r="A18" s="631"/>
      <c r="B18" s="141">
        <v>23</v>
      </c>
      <c r="C18" s="142">
        <v>10.141869379204715</v>
      </c>
      <c r="D18" s="136">
        <v>4.7561355961292335</v>
      </c>
      <c r="E18" s="136">
        <v>2.8293816028368353</v>
      </c>
      <c r="F18" s="136">
        <v>2.2604907582966525</v>
      </c>
      <c r="G18" s="136">
        <v>3.0121226635325633</v>
      </c>
      <c r="H18" s="136">
        <v>3.0121226635325633</v>
      </c>
      <c r="I18" s="136">
        <v>2.2604907582966525</v>
      </c>
      <c r="J18" s="136">
        <v>2.8293816028368353</v>
      </c>
      <c r="K18" s="628">
        <v>4.75613559612923</v>
      </c>
      <c r="L18" s="628"/>
      <c r="M18" s="628"/>
      <c r="N18" s="628"/>
      <c r="O18" s="628"/>
      <c r="P18" s="628"/>
      <c r="R18" s="32" t="str">
        <f>IF(Content!$E$1=1,R19,R20)</f>
        <v>Source: NBU staff estimates.</v>
      </c>
      <c r="T18" s="626"/>
      <c r="U18" s="626"/>
      <c r="V18" s="626"/>
      <c r="W18" s="626"/>
      <c r="X18" s="626"/>
      <c r="Y18" s="626"/>
      <c r="Z18" s="626"/>
      <c r="AA18" s="626"/>
      <c r="AB18" s="626"/>
      <c r="AC18" s="626"/>
      <c r="AD18" s="626"/>
      <c r="AE18" s="626"/>
      <c r="AF18" s="628"/>
      <c r="AG18" s="628"/>
      <c r="AH18" s="628"/>
      <c r="AI18" s="626"/>
      <c r="AJ18" s="626"/>
    </row>
    <row r="19" spans="1:41">
      <c r="A19" s="631"/>
      <c r="B19" s="141">
        <v>21.9</v>
      </c>
      <c r="C19" s="142">
        <v>8.8737793182056102</v>
      </c>
      <c r="D19" s="136">
        <v>4.8183109734100036</v>
      </c>
      <c r="E19" s="136">
        <v>2.8663691665999078</v>
      </c>
      <c r="F19" s="136">
        <v>2.2900414014387813</v>
      </c>
      <c r="G19" s="136">
        <v>3.0514991403456957</v>
      </c>
      <c r="H19" s="136">
        <v>3.0514991403456957</v>
      </c>
      <c r="I19" s="136">
        <v>2.2900414014387813</v>
      </c>
      <c r="J19" s="136">
        <v>2.8663691665999078</v>
      </c>
      <c r="K19" s="633">
        <v>4.81831097341</v>
      </c>
      <c r="L19" s="633"/>
      <c r="M19" s="633"/>
      <c r="N19" s="633"/>
      <c r="O19" s="633"/>
      <c r="P19" s="633"/>
      <c r="R19" s="139" t="s">
        <v>269</v>
      </c>
      <c r="AF19" s="628"/>
      <c r="AG19" s="628"/>
      <c r="AH19" s="628"/>
    </row>
    <row r="20" spans="1:41">
      <c r="A20" s="631" t="s">
        <v>692</v>
      </c>
      <c r="B20" s="141">
        <v>20</v>
      </c>
      <c r="C20" s="633">
        <v>6.9737793182056116</v>
      </c>
      <c r="D20" s="633">
        <v>4.8183109734100036</v>
      </c>
      <c r="E20" s="633">
        <v>2.8663691665999078</v>
      </c>
      <c r="F20" s="633">
        <v>2.2900414014387813</v>
      </c>
      <c r="G20" s="633">
        <v>3.0514991403456957</v>
      </c>
      <c r="H20" s="633">
        <v>3.0514991403456957</v>
      </c>
      <c r="I20" s="633">
        <v>2.2900414014387813</v>
      </c>
      <c r="J20" s="633">
        <v>2.8663691665999078</v>
      </c>
      <c r="K20" s="633">
        <v>4.81831097341</v>
      </c>
      <c r="L20" s="633"/>
      <c r="M20" s="633"/>
      <c r="N20" s="633"/>
      <c r="O20" s="633"/>
      <c r="P20" s="633"/>
      <c r="R20" s="139" t="s">
        <v>271</v>
      </c>
    </row>
    <row r="21" spans="1:41">
      <c r="A21" s="631"/>
      <c r="B21" s="141">
        <v>18.399999999999999</v>
      </c>
      <c r="C21" s="633">
        <v>5.3737793182056102</v>
      </c>
      <c r="D21" s="633">
        <v>4.8183109734100036</v>
      </c>
      <c r="E21" s="633">
        <v>2.8663691665999078</v>
      </c>
      <c r="F21" s="633">
        <v>2.2900414014387813</v>
      </c>
      <c r="G21" s="633">
        <v>3.0514991403456957</v>
      </c>
      <c r="H21" s="633">
        <v>3.0514991403456957</v>
      </c>
      <c r="I21" s="633">
        <v>2.2900414014387813</v>
      </c>
      <c r="J21" s="633">
        <v>2.8663691665999078</v>
      </c>
      <c r="K21" s="633">
        <v>4.81831097341</v>
      </c>
      <c r="L21" s="633"/>
      <c r="M21" s="633"/>
      <c r="N21" s="633"/>
      <c r="O21" s="633"/>
      <c r="P21" s="633"/>
    </row>
    <row r="22" spans="1:41">
      <c r="A22" s="631"/>
      <c r="B22" s="141">
        <v>16.8</v>
      </c>
      <c r="C22" s="633">
        <v>3.7737793182056123</v>
      </c>
      <c r="D22" s="633">
        <v>4.8183109734100036</v>
      </c>
      <c r="E22" s="633">
        <v>2.8663691665999078</v>
      </c>
      <c r="F22" s="633">
        <v>2.2900414014387813</v>
      </c>
      <c r="G22" s="633">
        <v>3.0514991403456957</v>
      </c>
      <c r="H22" s="633">
        <v>3.0514991403456957</v>
      </c>
      <c r="I22" s="633">
        <v>2.2900414014387813</v>
      </c>
      <c r="J22" s="633">
        <v>2.8663691665999078</v>
      </c>
      <c r="K22" s="633">
        <v>4.81831097341</v>
      </c>
    </row>
    <row r="23" spans="1:41">
      <c r="A23" s="631" t="s">
        <v>695</v>
      </c>
      <c r="B23" s="141">
        <v>14.4</v>
      </c>
      <c r="C23" s="633">
        <v>1.3737793182056119</v>
      </c>
      <c r="D23" s="633">
        <v>4.8183109734100036</v>
      </c>
      <c r="E23" s="633">
        <v>2.8663691665999078</v>
      </c>
      <c r="F23" s="633">
        <v>2.2900414014387813</v>
      </c>
      <c r="G23" s="633">
        <v>3.0514991403456957</v>
      </c>
      <c r="H23" s="633">
        <v>3.0514991403456957</v>
      </c>
      <c r="I23" s="633">
        <v>2.2900414014387813</v>
      </c>
      <c r="J23" s="633">
        <v>2.8663691665999078</v>
      </c>
      <c r="K23" s="633">
        <v>4.81831097341</v>
      </c>
    </row>
    <row r="24" spans="1:41">
      <c r="R24" s="633"/>
      <c r="S24" s="633"/>
      <c r="AL24" s="626"/>
    </row>
    <row r="25" spans="1:41">
      <c r="C25" s="633"/>
      <c r="D25" s="633"/>
      <c r="E25" s="633"/>
      <c r="F25" s="633"/>
      <c r="G25" s="633"/>
      <c r="H25" s="633"/>
      <c r="I25" s="633"/>
      <c r="J25" s="633"/>
      <c r="K25" s="633"/>
      <c r="R25" s="633"/>
      <c r="S25" s="633"/>
    </row>
    <row r="26" spans="1:41">
      <c r="B26" s="138"/>
      <c r="C26" s="633"/>
      <c r="D26" s="633"/>
      <c r="E26" s="633"/>
      <c r="F26" s="633"/>
      <c r="G26" s="633"/>
      <c r="H26" s="633"/>
      <c r="I26" s="633"/>
      <c r="J26" s="633"/>
      <c r="K26" s="633"/>
      <c r="R26" s="633"/>
      <c r="S26" s="633"/>
    </row>
    <row r="27" spans="1:41">
      <c r="B27" s="138"/>
      <c r="C27" s="138"/>
      <c r="D27" s="138"/>
      <c r="E27" s="138"/>
      <c r="F27" s="138"/>
      <c r="G27" s="138"/>
      <c r="H27" s="138"/>
      <c r="I27" s="138"/>
      <c r="J27" s="138"/>
      <c r="K27" s="138"/>
      <c r="L27" s="138"/>
      <c r="R27" s="633"/>
      <c r="S27" s="633"/>
    </row>
    <row r="28" spans="1:41">
      <c r="B28" s="138"/>
      <c r="C28" s="138"/>
      <c r="D28" s="138"/>
      <c r="E28" s="138"/>
      <c r="F28" s="138"/>
      <c r="G28" s="138"/>
      <c r="H28" s="138"/>
      <c r="I28" s="138"/>
      <c r="J28" s="138"/>
      <c r="K28" s="138"/>
      <c r="L28" s="138"/>
      <c r="R28" s="633"/>
      <c r="S28" s="633"/>
    </row>
    <row r="29" spans="1:41">
      <c r="B29" s="138"/>
      <c r="C29" s="138"/>
      <c r="D29" s="138"/>
      <c r="E29" s="138"/>
      <c r="F29" s="138"/>
      <c r="G29" s="138"/>
      <c r="H29" s="138"/>
      <c r="I29" s="138"/>
      <c r="J29" s="138"/>
      <c r="K29" s="138"/>
      <c r="L29" s="138"/>
      <c r="R29" s="633"/>
      <c r="S29" s="633"/>
    </row>
    <row r="30" spans="1:41">
      <c r="B30" s="138"/>
      <c r="C30" s="138"/>
      <c r="D30" s="138"/>
      <c r="E30" s="138"/>
      <c r="F30" s="138"/>
      <c r="G30" s="138"/>
      <c r="H30" s="138"/>
      <c r="I30" s="138"/>
      <c r="J30" s="138"/>
      <c r="K30" s="138"/>
      <c r="L30" s="138"/>
      <c r="R30" s="633"/>
      <c r="S30" s="633"/>
    </row>
    <row r="31" spans="1:41">
      <c r="B31" s="138"/>
      <c r="C31" s="138"/>
      <c r="D31" s="138"/>
      <c r="E31" s="138"/>
      <c r="F31" s="138"/>
      <c r="G31" s="138"/>
      <c r="H31" s="138"/>
      <c r="I31" s="138"/>
      <c r="J31" s="138"/>
      <c r="K31" s="138"/>
      <c r="L31" s="138"/>
      <c r="R31" s="633"/>
      <c r="S31" s="633"/>
    </row>
    <row r="32" spans="1:41">
      <c r="B32" s="138"/>
      <c r="C32" s="138"/>
      <c r="D32" s="138"/>
      <c r="E32" s="138"/>
      <c r="F32" s="138"/>
      <c r="G32" s="138"/>
      <c r="H32" s="138"/>
      <c r="I32" s="138"/>
      <c r="J32" s="138"/>
      <c r="K32" s="138"/>
      <c r="L32" s="138"/>
      <c r="R32" s="633"/>
      <c r="S32" s="633"/>
    </row>
    <row r="33" spans="2:19">
      <c r="B33" s="138"/>
      <c r="C33" s="138"/>
      <c r="D33" s="138"/>
      <c r="E33" s="138"/>
      <c r="F33" s="138"/>
      <c r="G33" s="138"/>
      <c r="H33" s="138"/>
      <c r="I33" s="138"/>
      <c r="J33" s="138"/>
      <c r="K33" s="138"/>
      <c r="L33" s="138"/>
      <c r="R33" s="633"/>
      <c r="S33" s="633"/>
    </row>
    <row r="34" spans="2:19">
      <c r="B34" s="138"/>
      <c r="C34" s="138"/>
      <c r="D34" s="138"/>
      <c r="E34" s="138"/>
      <c r="F34" s="138"/>
      <c r="G34" s="138"/>
      <c r="H34" s="138"/>
      <c r="I34" s="138"/>
      <c r="J34" s="138"/>
      <c r="K34" s="138"/>
      <c r="L34" s="138"/>
      <c r="R34" s="633"/>
      <c r="S34" s="633"/>
    </row>
    <row r="35" spans="2:19">
      <c r="B35" s="138"/>
      <c r="C35" s="138"/>
      <c r="D35" s="138"/>
      <c r="E35" s="138"/>
      <c r="F35" s="138"/>
      <c r="G35" s="138"/>
      <c r="H35" s="138"/>
      <c r="I35" s="138"/>
      <c r="J35" s="138"/>
      <c r="K35" s="138"/>
      <c r="L35" s="138"/>
      <c r="R35" s="633"/>
      <c r="S35" s="633"/>
    </row>
    <row r="36" spans="2:19">
      <c r="B36" s="138"/>
      <c r="C36" s="138"/>
      <c r="D36" s="138"/>
      <c r="E36" s="138"/>
      <c r="F36" s="138"/>
      <c r="G36" s="138"/>
      <c r="H36" s="138"/>
      <c r="I36" s="138"/>
      <c r="J36" s="138"/>
      <c r="K36" s="138"/>
      <c r="L36" s="138"/>
      <c r="R36" s="633"/>
      <c r="S36" s="633"/>
    </row>
    <row r="37" spans="2:19">
      <c r="B37" s="138"/>
      <c r="C37" s="138"/>
      <c r="D37" s="138"/>
      <c r="E37" s="138"/>
      <c r="F37" s="138"/>
      <c r="G37" s="138"/>
      <c r="H37" s="138"/>
      <c r="I37" s="138"/>
      <c r="J37" s="138"/>
      <c r="K37" s="138"/>
      <c r="L37" s="138"/>
      <c r="R37" s="633"/>
      <c r="S37" s="633"/>
    </row>
    <row r="38" spans="2:19">
      <c r="B38" s="138"/>
      <c r="C38" s="138"/>
      <c r="D38" s="138"/>
      <c r="E38" s="138"/>
      <c r="F38" s="138"/>
      <c r="G38" s="138"/>
      <c r="H38" s="138"/>
      <c r="I38" s="138"/>
      <c r="J38" s="138"/>
      <c r="K38" s="138"/>
      <c r="L38" s="138"/>
      <c r="R38" s="633"/>
      <c r="S38" s="633"/>
    </row>
    <row r="39" spans="2:19">
      <c r="B39" s="138"/>
      <c r="C39" s="138"/>
      <c r="D39" s="138"/>
      <c r="E39" s="138"/>
      <c r="F39" s="138"/>
      <c r="G39" s="138"/>
      <c r="H39" s="138"/>
      <c r="I39" s="138"/>
      <c r="J39" s="138"/>
      <c r="K39" s="138"/>
      <c r="R39" s="633"/>
      <c r="S39" s="633"/>
    </row>
    <row r="40" spans="2:19">
      <c r="B40" s="138"/>
      <c r="C40" s="138"/>
      <c r="D40" s="138"/>
      <c r="E40" s="138"/>
      <c r="F40" s="138"/>
      <c r="G40" s="138"/>
      <c r="H40" s="138"/>
      <c r="I40" s="138"/>
      <c r="J40" s="138"/>
      <c r="K40" s="138"/>
      <c r="R40" s="633"/>
      <c r="S40" s="633"/>
    </row>
    <row r="41" spans="2:19">
      <c r="B41" s="138"/>
      <c r="C41" s="138"/>
      <c r="D41" s="138"/>
      <c r="E41" s="138"/>
      <c r="F41" s="138"/>
      <c r="G41" s="138"/>
      <c r="H41" s="138"/>
      <c r="I41" s="138"/>
      <c r="J41" s="138"/>
      <c r="K41" s="138"/>
      <c r="R41" s="633"/>
      <c r="S41" s="633"/>
    </row>
    <row r="42" spans="2:19">
      <c r="B42" s="138"/>
      <c r="C42" s="138"/>
      <c r="D42" s="138"/>
      <c r="E42" s="138"/>
      <c r="F42" s="138"/>
      <c r="G42" s="138"/>
      <c r="H42" s="138"/>
      <c r="I42" s="138"/>
      <c r="J42" s="138"/>
      <c r="K42" s="138"/>
      <c r="R42" s="633"/>
      <c r="S42" s="633"/>
    </row>
    <row r="43" spans="2:19">
      <c r="B43" s="138"/>
      <c r="C43" s="138"/>
      <c r="D43" s="138"/>
      <c r="E43" s="138"/>
      <c r="F43" s="138"/>
      <c r="G43" s="138"/>
      <c r="H43" s="138"/>
      <c r="I43" s="138"/>
      <c r="J43" s="138"/>
      <c r="K43" s="138"/>
      <c r="R43" s="633"/>
      <c r="S43" s="633"/>
    </row>
    <row r="44" spans="2:19">
      <c r="B44" s="138"/>
      <c r="C44" s="138"/>
      <c r="D44" s="138"/>
      <c r="E44" s="138"/>
      <c r="F44" s="138"/>
      <c r="G44" s="138"/>
      <c r="H44" s="138"/>
      <c r="I44" s="138"/>
      <c r="J44" s="138"/>
      <c r="K44" s="138"/>
      <c r="R44" s="633"/>
      <c r="S44" s="633"/>
    </row>
    <row r="45" spans="2:19">
      <c r="B45" s="138"/>
      <c r="C45" s="138"/>
      <c r="D45" s="138"/>
      <c r="E45" s="138"/>
      <c r="F45" s="138"/>
      <c r="G45" s="138"/>
      <c r="H45" s="138"/>
      <c r="I45" s="138"/>
      <c r="J45" s="138"/>
      <c r="K45" s="138"/>
      <c r="R45" s="633"/>
      <c r="S45" s="633"/>
    </row>
    <row r="46" spans="2:19">
      <c r="B46" s="138"/>
      <c r="C46" s="633"/>
      <c r="D46" s="633"/>
      <c r="E46" s="633"/>
      <c r="F46" s="633"/>
      <c r="G46" s="633"/>
      <c r="H46" s="633"/>
      <c r="I46" s="633"/>
      <c r="J46" s="633"/>
      <c r="K46" s="633"/>
    </row>
    <row r="47" spans="2:19">
      <c r="B47" s="138"/>
    </row>
  </sheetData>
  <hyperlinks>
    <hyperlink ref="A1" location="Content!A1" display="&lt;&lt;" xr:uid="{00000000-0004-0000-0200-000000000000}"/>
  </hyperlinks>
  <pageMargins left="0.7" right="0.7" top="0.75" bottom="0.75" header="0.3" footer="0.3"/>
  <pageSetup paperSize="9" orientation="portrait"/>
  <drawing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theme="4"/>
  </sheetPr>
  <dimension ref="A1:P42"/>
  <sheetViews>
    <sheetView showGridLines="0" zoomScaleNormal="100" workbookViewId="0"/>
  </sheetViews>
  <sheetFormatPr baseColWidth="10" defaultColWidth="8.6640625" defaultRowHeight="13"/>
  <cols>
    <col min="1" max="1" width="13.83203125" style="36" customWidth="1"/>
    <col min="2" max="2" width="14.1640625" style="36" hidden="1" customWidth="1"/>
    <col min="3" max="3" width="9.83203125" style="36" hidden="1" customWidth="1"/>
    <col min="4" max="7" width="8.6640625" style="36"/>
    <col min="8" max="8" width="12.1640625" style="36" bestFit="1" customWidth="1"/>
    <col min="9" max="16384" width="8.6640625" style="36"/>
  </cols>
  <sheetData>
    <row r="1" spans="1:14">
      <c r="A1" s="6" t="s">
        <v>9</v>
      </c>
      <c r="D1" s="107" t="str">
        <f>IF(Content!$E$1=1,D2,D3)</f>
        <v>Harvest volumes of selected crops, million tons</v>
      </c>
    </row>
    <row r="2" spans="1:14" hidden="1">
      <c r="A2" s="6"/>
      <c r="D2" s="667" t="s">
        <v>843</v>
      </c>
    </row>
    <row r="3" spans="1:14" hidden="1">
      <c r="D3" s="667" t="s">
        <v>844</v>
      </c>
    </row>
    <row r="4" spans="1:14">
      <c r="C4" s="155"/>
      <c r="D4" s="107" t="str">
        <f>IF(Content!$E$1=1,D5,D6)</f>
        <v>Average 2016-2020</v>
      </c>
      <c r="E4" s="107">
        <f>IF(Content!$E$1=1,E5,E6)</f>
        <v>2021</v>
      </c>
      <c r="F4" s="107">
        <f>IF(Content!$E$1=1,F5,F6)</f>
        <v>2022</v>
      </c>
      <c r="G4" s="107" t="str">
        <f>IF(Content!$E$1=1,G5,G6)</f>
        <v>2022, % yoy</v>
      </c>
      <c r="K4" s="107"/>
      <c r="L4" s="107"/>
      <c r="M4" s="107"/>
      <c r="N4" s="107"/>
    </row>
    <row r="5" spans="1:14" hidden="1">
      <c r="D5" s="176" t="s">
        <v>840</v>
      </c>
      <c r="E5" s="176">
        <v>2021</v>
      </c>
      <c r="F5" s="176">
        <v>2022</v>
      </c>
      <c r="G5" s="155" t="s">
        <v>841</v>
      </c>
      <c r="H5" s="668"/>
      <c r="K5" s="176"/>
      <c r="L5" s="176"/>
      <c r="M5" s="176"/>
      <c r="N5" s="155"/>
    </row>
    <row r="6" spans="1:14" hidden="1">
      <c r="D6" s="176" t="s">
        <v>1539</v>
      </c>
      <c r="E6" s="176">
        <v>2021</v>
      </c>
      <c r="F6" s="176">
        <v>2022</v>
      </c>
      <c r="G6" s="155" t="s">
        <v>1540</v>
      </c>
      <c r="H6" s="668"/>
      <c r="K6" s="176"/>
      <c r="L6" s="176"/>
      <c r="M6" s="176"/>
      <c r="N6" s="155"/>
    </row>
    <row r="7" spans="1:14">
      <c r="A7" s="107" t="str">
        <f>IF(Content!$E$1=1,B7,C7)</f>
        <v>Wheat</v>
      </c>
      <c r="B7" s="177" t="s">
        <v>229</v>
      </c>
      <c r="C7" s="36" t="s">
        <v>228</v>
      </c>
      <c r="D7" s="178">
        <v>26</v>
      </c>
      <c r="E7" s="178">
        <v>32.200000000000003</v>
      </c>
      <c r="F7" s="178">
        <v>20.2</v>
      </c>
      <c r="G7" s="688">
        <v>-37</v>
      </c>
      <c r="H7" s="687"/>
      <c r="J7" s="177"/>
      <c r="K7" s="178"/>
      <c r="L7" s="670"/>
      <c r="M7" s="670"/>
      <c r="N7" s="669"/>
    </row>
    <row r="8" spans="1:14">
      <c r="A8" s="107" t="str">
        <f>IF(Content!$E$1=1,B8,C8)</f>
        <v>Barley</v>
      </c>
      <c r="B8" s="36" t="s">
        <v>325</v>
      </c>
      <c r="C8" s="36" t="s">
        <v>1541</v>
      </c>
      <c r="D8" s="178">
        <v>8.3000000000000007</v>
      </c>
      <c r="E8" s="178">
        <v>9.4</v>
      </c>
      <c r="F8" s="178">
        <v>5.8</v>
      </c>
      <c r="G8" s="688">
        <v>-38</v>
      </c>
      <c r="H8" s="687"/>
      <c r="K8" s="178"/>
      <c r="L8" s="670"/>
      <c r="M8" s="670"/>
      <c r="N8" s="669"/>
    </row>
    <row r="9" spans="1:14">
      <c r="A9" s="107" t="str">
        <f>IF(Content!$E$1=1,B9,C9)</f>
        <v>Corn*</v>
      </c>
      <c r="B9" s="36" t="s">
        <v>836</v>
      </c>
      <c r="C9" s="36" t="s">
        <v>1542</v>
      </c>
      <c r="D9" s="44">
        <v>30.9</v>
      </c>
      <c r="E9" s="44">
        <v>42.1</v>
      </c>
      <c r="F9" s="44">
        <v>24.4</v>
      </c>
      <c r="G9" s="688">
        <v>-42</v>
      </c>
      <c r="H9" s="687"/>
      <c r="K9" s="44"/>
      <c r="L9" s="670"/>
      <c r="M9" s="670"/>
      <c r="N9" s="669"/>
    </row>
    <row r="10" spans="1:14">
      <c r="A10" s="107" t="str">
        <f>IF(Content!$E$1=1,B10,C10)</f>
        <v>Sunflower</v>
      </c>
      <c r="B10" s="36" t="s">
        <v>837</v>
      </c>
      <c r="C10" s="36" t="s">
        <v>1543</v>
      </c>
      <c r="D10" s="44">
        <v>13.7</v>
      </c>
      <c r="E10" s="44">
        <v>16.399999999999999</v>
      </c>
      <c r="F10" s="44">
        <v>10.5</v>
      </c>
      <c r="G10" s="688">
        <v>-36</v>
      </c>
      <c r="H10" s="687"/>
      <c r="K10" s="44"/>
      <c r="L10" s="670"/>
      <c r="M10" s="670"/>
      <c r="N10" s="669"/>
    </row>
    <row r="11" spans="1:14">
      <c r="A11" s="107" t="str">
        <f>IF(Content!$E$1=1,B11,C11)</f>
        <v>Rapeseed</v>
      </c>
      <c r="B11" s="36" t="s">
        <v>667</v>
      </c>
      <c r="C11" s="36" t="s">
        <v>1544</v>
      </c>
      <c r="D11" s="44">
        <v>2.4</v>
      </c>
      <c r="E11" s="44">
        <v>2.9</v>
      </c>
      <c r="F11" s="44">
        <v>3.2</v>
      </c>
      <c r="G11" s="688">
        <v>10</v>
      </c>
      <c r="H11" s="687"/>
      <c r="K11" s="44"/>
      <c r="L11" s="670"/>
      <c r="M11" s="670"/>
      <c r="N11" s="669"/>
    </row>
    <row r="12" spans="1:14">
      <c r="A12" s="107" t="str">
        <f>IF(Content!$E$1=1,B12,C12)</f>
        <v>Soy</v>
      </c>
      <c r="B12" s="36" t="s">
        <v>838</v>
      </c>
      <c r="C12" s="36" t="s">
        <v>1545</v>
      </c>
      <c r="D12" s="44">
        <v>3.8</v>
      </c>
      <c r="E12" s="44">
        <v>3.5</v>
      </c>
      <c r="F12" s="44">
        <v>3.7</v>
      </c>
      <c r="G12" s="688">
        <v>6</v>
      </c>
      <c r="H12" s="687"/>
      <c r="K12" s="44"/>
      <c r="L12" s="670"/>
      <c r="M12" s="670"/>
      <c r="N12" s="669"/>
    </row>
    <row r="13" spans="1:14">
      <c r="A13" s="107" t="str">
        <f>IF(Content!$E$1=1,B13,C13)</f>
        <v>Sugar beet</v>
      </c>
      <c r="B13" s="36" t="s">
        <v>839</v>
      </c>
      <c r="C13" s="36" t="s">
        <v>1546</v>
      </c>
      <c r="D13" s="44">
        <v>12.4</v>
      </c>
      <c r="E13" s="44">
        <v>10.9</v>
      </c>
      <c r="F13" s="44">
        <v>9</v>
      </c>
      <c r="G13" s="688">
        <v>-17</v>
      </c>
      <c r="H13" s="687"/>
      <c r="K13" s="44"/>
      <c r="L13" s="670"/>
      <c r="M13" s="670"/>
      <c r="N13" s="669"/>
    </row>
    <row r="14" spans="1:14">
      <c r="I14" s="671"/>
      <c r="J14" s="671"/>
      <c r="K14" s="671"/>
      <c r="L14" s="671"/>
      <c r="M14" s="671"/>
      <c r="N14" s="671"/>
    </row>
    <row r="15" spans="1:14">
      <c r="I15" s="671"/>
      <c r="J15" s="671"/>
      <c r="K15" s="671"/>
      <c r="L15" s="671"/>
      <c r="M15" s="671"/>
      <c r="N15" s="671"/>
    </row>
    <row r="16" spans="1:14">
      <c r="I16" s="671"/>
      <c r="J16" s="671"/>
      <c r="K16" s="671"/>
      <c r="L16" s="671"/>
      <c r="M16" s="671"/>
      <c r="N16" s="671"/>
    </row>
    <row r="17" spans="1:16">
      <c r="I17" s="671"/>
      <c r="J17" s="671"/>
      <c r="K17" s="671"/>
      <c r="L17" s="670"/>
      <c r="M17" s="670"/>
      <c r="N17" s="669"/>
      <c r="P17" s="44"/>
    </row>
    <row r="18" spans="1:16">
      <c r="A18" s="118" t="str">
        <f>IF(Content!$E$1=1,A19,A20)</f>
        <v>* As of 20 January 2023.</v>
      </c>
      <c r="L18" s="670"/>
      <c r="M18" s="670"/>
      <c r="N18" s="669"/>
      <c r="P18" s="44"/>
    </row>
    <row r="19" spans="1:16">
      <c r="A19" s="33" t="s">
        <v>842</v>
      </c>
      <c r="L19" s="670"/>
      <c r="M19" s="670"/>
      <c r="N19" s="669"/>
      <c r="P19" s="44"/>
    </row>
    <row r="20" spans="1:16">
      <c r="A20" s="29" t="s">
        <v>1547</v>
      </c>
      <c r="L20" s="670"/>
      <c r="M20" s="670"/>
      <c r="N20" s="669"/>
      <c r="P20" s="44"/>
    </row>
    <row r="21" spans="1:16">
      <c r="A21" s="118" t="str">
        <f>IF(Content!$E$1=1,A22,A23)</f>
        <v>Source: SSSU, Ministry of agriculture of Ukraine.</v>
      </c>
      <c r="L21" s="670"/>
      <c r="M21" s="670"/>
      <c r="N21" s="669"/>
      <c r="P21" s="44"/>
    </row>
    <row r="22" spans="1:16">
      <c r="A22" s="121" t="s">
        <v>668</v>
      </c>
      <c r="L22" s="670"/>
      <c r="M22" s="670"/>
      <c r="N22" s="669"/>
      <c r="P22" s="44"/>
    </row>
    <row r="23" spans="1:16">
      <c r="A23" s="121" t="s">
        <v>669</v>
      </c>
      <c r="L23" s="670"/>
      <c r="M23" s="670"/>
      <c r="N23" s="669"/>
      <c r="P23" s="44"/>
    </row>
    <row r="24" spans="1:16">
      <c r="L24" s="670"/>
      <c r="M24" s="670"/>
    </row>
    <row r="25" spans="1:16">
      <c r="L25" s="670"/>
      <c r="M25" s="670"/>
    </row>
    <row r="27" spans="1:16">
      <c r="G27" s="44"/>
      <c r="H27" s="687"/>
    </row>
    <row r="28" spans="1:16">
      <c r="G28" s="44"/>
      <c r="H28" s="687"/>
    </row>
    <row r="29" spans="1:16">
      <c r="G29" s="44"/>
      <c r="H29" s="687"/>
    </row>
    <row r="30" spans="1:16">
      <c r="G30" s="44"/>
      <c r="H30" s="687"/>
    </row>
    <row r="31" spans="1:16">
      <c r="G31" s="44"/>
      <c r="H31" s="687"/>
    </row>
    <row r="32" spans="1:16">
      <c r="G32" s="44"/>
      <c r="H32" s="687"/>
    </row>
    <row r="33" spans="6:8">
      <c r="G33" s="44"/>
      <c r="H33" s="687"/>
    </row>
    <row r="35" spans="6:8">
      <c r="F35" s="44"/>
    </row>
    <row r="36" spans="6:8">
      <c r="F36" s="44"/>
    </row>
    <row r="37" spans="6:8">
      <c r="F37" s="44"/>
    </row>
    <row r="38" spans="6:8">
      <c r="F38" s="44"/>
    </row>
    <row r="39" spans="6:8">
      <c r="F39" s="44"/>
    </row>
    <row r="40" spans="6:8">
      <c r="F40" s="44"/>
    </row>
    <row r="41" spans="6:8">
      <c r="F41" s="44"/>
    </row>
    <row r="42" spans="6:8">
      <c r="F42" s="44"/>
    </row>
  </sheetData>
  <hyperlinks>
    <hyperlink ref="A1" location="Content!A1" display="&lt;&lt;" xr:uid="{00000000-0004-0000-1D00-000000000000}"/>
  </hyperlinks>
  <pageMargins left="0.7" right="0.7" top="0.75" bottom="0.75" header="0.3" footer="0.3"/>
  <pageSetup paperSize="9" orientation="portrait" horizontalDpi="4294967293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tabColor theme="4"/>
  </sheetPr>
  <dimension ref="A1:H43"/>
  <sheetViews>
    <sheetView showGridLines="0" workbookViewId="0"/>
  </sheetViews>
  <sheetFormatPr baseColWidth="10" defaultColWidth="8.6640625" defaultRowHeight="13"/>
  <cols>
    <col min="1" max="3" width="8.6640625" style="36"/>
    <col min="4" max="4" width="10.1640625" style="36" customWidth="1"/>
    <col min="5" max="16384" width="8.6640625" style="36"/>
  </cols>
  <sheetData>
    <row r="1" spans="1:8">
      <c r="A1" s="6" t="s">
        <v>9</v>
      </c>
      <c r="B1" s="118" t="str">
        <f>IF(Content!$E$1=1,B2,B3)</f>
        <v>Agriculture</v>
      </c>
      <c r="C1" s="118" t="str">
        <f>IF(Content!$E$1=1,C2,C3)</f>
        <v>Mining</v>
      </c>
      <c r="D1" s="118" t="str">
        <f>IF(Content!$E$1=1,D2,D3)</f>
        <v>Manufacturing</v>
      </c>
      <c r="E1" s="118" t="str">
        <f>IF(Content!$E$1=1,E2,E3)</f>
        <v>Construction</v>
      </c>
      <c r="F1" s="118" t="str">
        <f>IF(Content!$E$1=1,F2,F3)</f>
        <v>Trade</v>
      </c>
      <c r="H1" s="118" t="str">
        <f>IF(Content!$E$1=1,H2,H3)</f>
        <v>BEI for base sectors, %</v>
      </c>
    </row>
    <row r="2" spans="1:8" ht="15" hidden="1" customHeight="1">
      <c r="A2" s="155"/>
      <c r="B2" s="179" t="s">
        <v>313</v>
      </c>
      <c r="C2" s="180" t="s">
        <v>670</v>
      </c>
      <c r="D2" s="181" t="s">
        <v>671</v>
      </c>
      <c r="E2" s="182" t="s">
        <v>317</v>
      </c>
      <c r="F2" s="180" t="s">
        <v>319</v>
      </c>
      <c r="H2" s="182" t="s">
        <v>672</v>
      </c>
    </row>
    <row r="3" spans="1:8" hidden="1">
      <c r="A3" s="155"/>
      <c r="B3" s="176" t="s">
        <v>314</v>
      </c>
      <c r="C3" s="176" t="s">
        <v>673</v>
      </c>
      <c r="D3" s="31" t="s">
        <v>674</v>
      </c>
      <c r="E3" s="31" t="s">
        <v>318</v>
      </c>
      <c r="F3" s="31" t="s">
        <v>320</v>
      </c>
      <c r="H3" s="31" t="s">
        <v>675</v>
      </c>
    </row>
    <row r="4" spans="1:8">
      <c r="A4" s="167" t="s">
        <v>438</v>
      </c>
      <c r="B4" s="183">
        <v>117.5</v>
      </c>
      <c r="C4" s="183">
        <v>115.7</v>
      </c>
      <c r="D4" s="183">
        <v>126.7</v>
      </c>
      <c r="E4" s="183">
        <v>117.3</v>
      </c>
      <c r="F4" s="183">
        <v>127</v>
      </c>
      <c r="G4" s="174" t="s">
        <v>438</v>
      </c>
    </row>
    <row r="5" spans="1:8">
      <c r="A5" s="167" t="s">
        <v>439</v>
      </c>
      <c r="B5" s="183">
        <v>119.1</v>
      </c>
      <c r="C5" s="183">
        <v>115</v>
      </c>
      <c r="D5" s="183">
        <v>124.7</v>
      </c>
      <c r="E5" s="183">
        <v>118.3</v>
      </c>
      <c r="F5" s="183">
        <v>119.1</v>
      </c>
      <c r="G5" s="174"/>
    </row>
    <row r="6" spans="1:8">
      <c r="A6" s="167" t="s">
        <v>440</v>
      </c>
      <c r="B6" s="183">
        <v>111.2</v>
      </c>
      <c r="C6" s="183">
        <v>118.6</v>
      </c>
      <c r="D6" s="183">
        <v>128.1</v>
      </c>
      <c r="E6" s="183">
        <v>110.1</v>
      </c>
      <c r="F6" s="183">
        <v>118</v>
      </c>
      <c r="G6" s="174" t="s">
        <v>440</v>
      </c>
    </row>
    <row r="7" spans="1:8">
      <c r="A7" s="167" t="s">
        <v>441</v>
      </c>
      <c r="B7" s="183">
        <v>109</v>
      </c>
      <c r="C7" s="183">
        <v>117.7</v>
      </c>
      <c r="D7" s="183">
        <v>129.30000000000001</v>
      </c>
      <c r="E7" s="183">
        <v>111.8</v>
      </c>
      <c r="F7" s="183">
        <v>120.6</v>
      </c>
      <c r="G7" s="174"/>
    </row>
    <row r="8" spans="1:8">
      <c r="A8" s="167" t="s">
        <v>442</v>
      </c>
      <c r="B8" s="183">
        <v>113.7</v>
      </c>
      <c r="C8" s="183">
        <v>122.5</v>
      </c>
      <c r="D8" s="183">
        <v>123.3</v>
      </c>
      <c r="E8" s="183">
        <v>139.19999999999999</v>
      </c>
      <c r="F8" s="183">
        <v>118.9</v>
      </c>
      <c r="G8" s="174" t="s">
        <v>442</v>
      </c>
    </row>
    <row r="9" spans="1:8">
      <c r="A9" s="167" t="s">
        <v>443</v>
      </c>
      <c r="B9" s="183">
        <v>115.8</v>
      </c>
      <c r="C9" s="183">
        <v>114.1</v>
      </c>
      <c r="D9" s="183">
        <v>115.1</v>
      </c>
      <c r="E9" s="183">
        <v>133.9</v>
      </c>
      <c r="F9" s="183">
        <v>117.6</v>
      </c>
      <c r="G9" s="174"/>
    </row>
    <row r="10" spans="1:8">
      <c r="A10" s="167" t="s">
        <v>444</v>
      </c>
      <c r="B10" s="183">
        <v>103</v>
      </c>
      <c r="C10" s="183">
        <v>113.4</v>
      </c>
      <c r="D10" s="183">
        <v>120.4</v>
      </c>
      <c r="E10" s="183">
        <v>112.4</v>
      </c>
      <c r="F10" s="183">
        <v>114.9</v>
      </c>
      <c r="G10" s="174" t="s">
        <v>444</v>
      </c>
    </row>
    <row r="11" spans="1:8">
      <c r="A11" s="167" t="s">
        <v>445</v>
      </c>
      <c r="B11" s="183">
        <v>94.4</v>
      </c>
      <c r="C11" s="183">
        <v>121.5</v>
      </c>
      <c r="D11" s="183">
        <v>111.4</v>
      </c>
      <c r="E11" s="183">
        <v>109</v>
      </c>
      <c r="F11" s="183">
        <v>116.9</v>
      </c>
      <c r="G11" s="174"/>
    </row>
    <row r="12" spans="1:8">
      <c r="A12" s="167" t="s">
        <v>399</v>
      </c>
      <c r="B12" s="183">
        <v>92.5</v>
      </c>
      <c r="C12" s="183">
        <v>121.2</v>
      </c>
      <c r="D12" s="183">
        <v>112.5</v>
      </c>
      <c r="E12" s="183">
        <v>113</v>
      </c>
      <c r="F12" s="183">
        <v>114.8</v>
      </c>
      <c r="G12" s="174" t="s">
        <v>399</v>
      </c>
    </row>
    <row r="13" spans="1:8">
      <c r="A13" s="167" t="s">
        <v>400</v>
      </c>
      <c r="B13" s="183">
        <v>87.3</v>
      </c>
      <c r="C13" s="183">
        <v>86.6</v>
      </c>
      <c r="D13" s="183">
        <v>95</v>
      </c>
      <c r="E13" s="183">
        <v>85.1</v>
      </c>
      <c r="F13" s="183">
        <v>93.1</v>
      </c>
      <c r="G13" s="174"/>
    </row>
    <row r="14" spans="1:8">
      <c r="A14" s="167" t="s">
        <v>401</v>
      </c>
      <c r="B14" s="183">
        <v>96.2</v>
      </c>
      <c r="C14" s="183">
        <v>103</v>
      </c>
      <c r="D14" s="183">
        <v>107</v>
      </c>
      <c r="E14" s="183">
        <v>94.5</v>
      </c>
      <c r="F14" s="183">
        <v>104.9</v>
      </c>
      <c r="G14" s="174" t="s">
        <v>401</v>
      </c>
    </row>
    <row r="15" spans="1:8">
      <c r="A15" s="167" t="s">
        <v>14</v>
      </c>
      <c r="B15" s="183">
        <v>93.7</v>
      </c>
      <c r="C15" s="183">
        <v>104</v>
      </c>
      <c r="D15" s="183">
        <v>102.2</v>
      </c>
      <c r="E15" s="183">
        <v>93.4</v>
      </c>
      <c r="F15" s="183">
        <v>99.1</v>
      </c>
      <c r="G15" s="174"/>
    </row>
    <row r="16" spans="1:8">
      <c r="A16" s="167" t="s">
        <v>402</v>
      </c>
      <c r="B16" s="183">
        <v>106.3</v>
      </c>
      <c r="C16" s="183">
        <v>113.3</v>
      </c>
      <c r="D16" s="183">
        <v>112.3</v>
      </c>
      <c r="E16" s="183">
        <v>112.7</v>
      </c>
      <c r="F16" s="183">
        <v>110.1</v>
      </c>
      <c r="G16" s="174" t="s">
        <v>402</v>
      </c>
    </row>
    <row r="17" spans="1:8">
      <c r="A17" s="167" t="s">
        <v>403</v>
      </c>
      <c r="B17" s="183">
        <v>116.2</v>
      </c>
      <c r="C17" s="183">
        <v>108.6</v>
      </c>
      <c r="D17" s="183">
        <v>116.1</v>
      </c>
      <c r="E17" s="183">
        <v>112</v>
      </c>
      <c r="F17" s="183">
        <v>115.6</v>
      </c>
      <c r="G17" s="174"/>
    </row>
    <row r="18" spans="1:8">
      <c r="A18" s="167" t="s">
        <v>404</v>
      </c>
      <c r="B18" s="183">
        <v>114.7</v>
      </c>
      <c r="C18" s="183">
        <v>114.8</v>
      </c>
      <c r="D18" s="183">
        <v>116</v>
      </c>
      <c r="E18" s="183">
        <v>113.8</v>
      </c>
      <c r="F18" s="183">
        <v>117.3</v>
      </c>
      <c r="G18" s="174" t="s">
        <v>404</v>
      </c>
    </row>
    <row r="19" spans="1:8">
      <c r="A19" s="167" t="s">
        <v>27</v>
      </c>
      <c r="B19" s="183">
        <v>102.9</v>
      </c>
      <c r="C19" s="183">
        <v>110.7</v>
      </c>
      <c r="D19" s="183">
        <v>114.7</v>
      </c>
      <c r="E19" s="183">
        <v>102.9</v>
      </c>
      <c r="F19" s="183">
        <v>117</v>
      </c>
      <c r="G19" s="174"/>
      <c r="H19" s="118" t="str">
        <f>IF(Content!$E$1=1,H20,H21)</f>
        <v>Source: NBU.</v>
      </c>
    </row>
    <row r="20" spans="1:8">
      <c r="A20" s="167" t="s">
        <v>405</v>
      </c>
      <c r="B20" s="183">
        <v>105.1</v>
      </c>
      <c r="C20" s="183">
        <v>111.7</v>
      </c>
      <c r="D20" s="183">
        <v>112.6</v>
      </c>
      <c r="E20" s="183">
        <v>95.8</v>
      </c>
      <c r="F20" s="183">
        <v>108.2</v>
      </c>
      <c r="G20" s="174" t="s">
        <v>405</v>
      </c>
      <c r="H20" s="121" t="s">
        <v>6</v>
      </c>
    </row>
    <row r="21" spans="1:8">
      <c r="A21" s="167" t="s">
        <v>406</v>
      </c>
      <c r="B21" s="183">
        <v>73.099999999999994</v>
      </c>
      <c r="C21" s="183">
        <v>60.8</v>
      </c>
      <c r="D21" s="183">
        <v>71.5</v>
      </c>
      <c r="E21" s="183">
        <v>76.7</v>
      </c>
      <c r="F21" s="183">
        <v>76</v>
      </c>
      <c r="G21" s="174"/>
      <c r="H21" s="121" t="s">
        <v>7</v>
      </c>
    </row>
    <row r="22" spans="1:8">
      <c r="A22" s="167" t="s">
        <v>407</v>
      </c>
      <c r="B22" s="183">
        <v>79.599999999999994</v>
      </c>
      <c r="C22" s="183">
        <v>52.5</v>
      </c>
      <c r="D22" s="183">
        <v>80.3</v>
      </c>
      <c r="E22" s="183">
        <v>75</v>
      </c>
      <c r="F22" s="183">
        <v>78.099999999999994</v>
      </c>
      <c r="G22" s="174"/>
    </row>
    <row r="23" spans="1:8">
      <c r="A23" s="167" t="s">
        <v>97</v>
      </c>
      <c r="B23" s="183">
        <v>72.8</v>
      </c>
      <c r="C23" s="183">
        <v>61.6</v>
      </c>
      <c r="D23" s="183">
        <v>82.3</v>
      </c>
      <c r="E23" s="183">
        <v>91</v>
      </c>
      <c r="F23" s="183">
        <v>91.6</v>
      </c>
      <c r="G23" s="174" t="s">
        <v>97</v>
      </c>
    </row>
    <row r="25" spans="1:8">
      <c r="B25" s="44"/>
      <c r="C25" s="44"/>
      <c r="D25" s="44"/>
      <c r="E25" s="44"/>
      <c r="F25" s="44"/>
    </row>
    <row r="26" spans="1:8">
      <c r="B26" s="44"/>
      <c r="C26" s="44"/>
      <c r="D26" s="44"/>
      <c r="E26" s="44"/>
      <c r="F26" s="44"/>
    </row>
    <row r="27" spans="1:8">
      <c r="B27" s="44"/>
      <c r="C27" s="44"/>
      <c r="D27" s="44"/>
      <c r="E27" s="44"/>
      <c r="F27" s="44"/>
    </row>
    <row r="28" spans="1:8">
      <c r="B28" s="44"/>
      <c r="C28" s="44"/>
      <c r="D28" s="44"/>
      <c r="E28" s="44"/>
      <c r="F28" s="44"/>
    </row>
    <row r="29" spans="1:8">
      <c r="B29" s="44"/>
      <c r="C29" s="44"/>
      <c r="D29" s="44"/>
      <c r="E29" s="44"/>
      <c r="F29" s="44"/>
    </row>
    <row r="30" spans="1:8">
      <c r="B30" s="44"/>
      <c r="C30" s="44"/>
      <c r="D30" s="44"/>
      <c r="E30" s="44"/>
      <c r="F30" s="44"/>
    </row>
    <row r="31" spans="1:8">
      <c r="B31" s="44"/>
      <c r="C31" s="44"/>
      <c r="D31" s="44"/>
      <c r="E31" s="44"/>
      <c r="F31" s="44"/>
    </row>
    <row r="32" spans="1:8">
      <c r="B32" s="44"/>
      <c r="C32" s="44"/>
      <c r="D32" s="44"/>
      <c r="E32" s="44"/>
      <c r="F32" s="44"/>
    </row>
    <row r="33" spans="2:6">
      <c r="B33" s="44"/>
      <c r="C33" s="44"/>
      <c r="D33" s="44"/>
      <c r="E33" s="44"/>
      <c r="F33" s="44"/>
    </row>
    <row r="34" spans="2:6">
      <c r="B34" s="44"/>
      <c r="C34" s="44"/>
      <c r="D34" s="44"/>
      <c r="E34" s="44"/>
      <c r="F34" s="44"/>
    </row>
    <row r="35" spans="2:6">
      <c r="B35" s="44"/>
      <c r="C35" s="44"/>
      <c r="D35" s="44"/>
      <c r="E35" s="44"/>
      <c r="F35" s="44"/>
    </row>
    <row r="36" spans="2:6">
      <c r="B36" s="44"/>
      <c r="C36" s="44"/>
      <c r="D36" s="44"/>
      <c r="E36" s="44"/>
      <c r="F36" s="44"/>
    </row>
    <row r="37" spans="2:6">
      <c r="B37" s="44"/>
      <c r="C37" s="44"/>
      <c r="D37" s="44"/>
      <c r="E37" s="44"/>
      <c r="F37" s="44"/>
    </row>
    <row r="38" spans="2:6">
      <c r="B38" s="44"/>
      <c r="C38" s="44"/>
      <c r="D38" s="44"/>
      <c r="E38" s="44"/>
      <c r="F38" s="44"/>
    </row>
    <row r="39" spans="2:6">
      <c r="B39" s="44"/>
      <c r="C39" s="44"/>
      <c r="D39" s="44"/>
      <c r="E39" s="44"/>
      <c r="F39" s="44"/>
    </row>
    <row r="40" spans="2:6">
      <c r="B40" s="44"/>
      <c r="C40" s="44"/>
      <c r="D40" s="44"/>
      <c r="E40" s="44"/>
      <c r="F40" s="44"/>
    </row>
    <row r="41" spans="2:6">
      <c r="B41" s="44"/>
      <c r="C41" s="44"/>
      <c r="D41" s="44"/>
      <c r="E41" s="44"/>
      <c r="F41" s="44"/>
    </row>
    <row r="42" spans="2:6">
      <c r="B42" s="44"/>
      <c r="C42" s="44"/>
      <c r="D42" s="44"/>
      <c r="E42" s="44"/>
      <c r="F42" s="44"/>
    </row>
    <row r="43" spans="2:6">
      <c r="B43" s="44"/>
      <c r="C43" s="44"/>
      <c r="D43" s="44"/>
      <c r="E43" s="44"/>
      <c r="F43" s="44"/>
    </row>
  </sheetData>
  <hyperlinks>
    <hyperlink ref="A1" location="Content!A1" display="&lt;&lt;" xr:uid="{00000000-0004-0000-1E00-000000000000}"/>
  </hyperlinks>
  <pageMargins left="0.7" right="0.7" top="0.75" bottom="0.75" header="0.3" footer="0.3"/>
  <drawing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theme="4"/>
  </sheetPr>
  <dimension ref="A1:I58"/>
  <sheetViews>
    <sheetView showGridLines="0" workbookViewId="0"/>
  </sheetViews>
  <sheetFormatPr baseColWidth="10" defaultColWidth="8.6640625" defaultRowHeight="13"/>
  <cols>
    <col min="1" max="4" width="8.6640625" style="36"/>
    <col min="5" max="5" width="8.6640625" style="102"/>
    <col min="6" max="16384" width="8.6640625" style="36"/>
  </cols>
  <sheetData>
    <row r="1" spans="1:7">
      <c r="A1" s="6" t="s">
        <v>9</v>
      </c>
      <c r="B1" s="32" t="str">
        <f>IF(Content!$E$1=1,B2,B3)</f>
        <v>Cast iron</v>
      </c>
      <c r="C1" s="32" t="str">
        <f>IF(Content!$E$1=1,C2,C3)</f>
        <v>Steel</v>
      </c>
      <c r="D1" s="32" t="str">
        <f>IF(Content!$E$1=1,D2,D3)</f>
        <v xml:space="preserve">Rolled steel </v>
      </c>
      <c r="E1" s="134"/>
      <c r="G1" s="32" t="str">
        <f>IF(Content!$E$1=1,G2,G3)</f>
        <v>Average daily production of steel, cast iron and rolled steel, thousand tons</v>
      </c>
    </row>
    <row r="2" spans="1:7" hidden="1">
      <c r="A2" s="155"/>
      <c r="B2" s="107" t="s">
        <v>658</v>
      </c>
      <c r="C2" s="107" t="s">
        <v>659</v>
      </c>
      <c r="D2" s="107" t="s">
        <v>660</v>
      </c>
      <c r="E2" s="190"/>
      <c r="G2" s="107" t="s">
        <v>661</v>
      </c>
    </row>
    <row r="3" spans="1:7" hidden="1">
      <c r="A3" s="155"/>
      <c r="B3" s="107" t="s">
        <v>662</v>
      </c>
      <c r="C3" s="107" t="s">
        <v>663</v>
      </c>
      <c r="D3" s="107" t="s">
        <v>664</v>
      </c>
      <c r="E3" s="190"/>
      <c r="G3" s="107" t="s">
        <v>665</v>
      </c>
    </row>
    <row r="4" spans="1:7">
      <c r="A4" s="155" t="s">
        <v>265</v>
      </c>
      <c r="B4" s="156">
        <v>57.70967741935484</v>
      </c>
      <c r="C4" s="156">
        <v>59.677419354838712</v>
      </c>
      <c r="D4" s="156">
        <v>50.5</v>
      </c>
      <c r="E4" s="190" t="s">
        <v>265</v>
      </c>
    </row>
    <row r="5" spans="1:7">
      <c r="A5" s="155" t="s">
        <v>446</v>
      </c>
      <c r="B5" s="156">
        <v>56.785714285714285</v>
      </c>
      <c r="C5" s="156">
        <v>60.321428571428569</v>
      </c>
      <c r="D5" s="156">
        <v>52.714285714285715</v>
      </c>
      <c r="E5" s="190"/>
    </row>
    <row r="6" spans="1:7">
      <c r="A6" s="155" t="s">
        <v>447</v>
      </c>
      <c r="B6" s="156">
        <v>59.161290322580648</v>
      </c>
      <c r="C6" s="156">
        <v>63.483870967741936</v>
      </c>
      <c r="D6" s="156">
        <v>54.677419354838712</v>
      </c>
      <c r="E6" s="190"/>
    </row>
    <row r="7" spans="1:7">
      <c r="A7" s="155" t="s">
        <v>448</v>
      </c>
      <c r="B7" s="156">
        <v>61.233333333333334</v>
      </c>
      <c r="C7" s="156">
        <v>64.599999999999994</v>
      </c>
      <c r="D7" s="156">
        <v>54.666666666666664</v>
      </c>
      <c r="E7" s="190"/>
    </row>
    <row r="8" spans="1:7">
      <c r="A8" s="155" t="s">
        <v>449</v>
      </c>
      <c r="B8" s="156">
        <v>53.903225806451616</v>
      </c>
      <c r="C8" s="156">
        <v>58.935483870967744</v>
      </c>
      <c r="D8" s="156">
        <v>56.161290322580648</v>
      </c>
      <c r="E8" s="190"/>
    </row>
    <row r="9" spans="1:7">
      <c r="A9" s="155" t="s">
        <v>450</v>
      </c>
      <c r="B9" s="156">
        <v>50.8</v>
      </c>
      <c r="C9" s="156">
        <v>55.3</v>
      </c>
      <c r="D9" s="156">
        <v>50</v>
      </c>
      <c r="E9" s="190"/>
    </row>
    <row r="10" spans="1:7">
      <c r="A10" s="155" t="s">
        <v>451</v>
      </c>
      <c r="B10" s="156">
        <v>53.096774193548384</v>
      </c>
      <c r="C10" s="156">
        <v>57.548387096774192</v>
      </c>
      <c r="D10" s="156">
        <v>48.774193548387096</v>
      </c>
      <c r="E10" s="190" t="s">
        <v>451</v>
      </c>
    </row>
    <row r="11" spans="1:7">
      <c r="A11" s="155" t="s">
        <v>452</v>
      </c>
      <c r="B11" s="156">
        <v>59.064516129032256</v>
      </c>
      <c r="C11" s="156">
        <v>62.516129032258064</v>
      </c>
      <c r="D11" s="156">
        <v>49.58064516129032</v>
      </c>
      <c r="E11" s="190"/>
    </row>
    <row r="12" spans="1:7">
      <c r="A12" s="155" t="s">
        <v>453</v>
      </c>
      <c r="B12" s="156">
        <v>58.333333333333336</v>
      </c>
      <c r="C12" s="156">
        <v>58.166666666666664</v>
      </c>
      <c r="D12" s="156">
        <v>52.43333333333333</v>
      </c>
      <c r="E12" s="190"/>
    </row>
    <row r="13" spans="1:7">
      <c r="A13" s="155" t="s">
        <v>454</v>
      </c>
      <c r="B13" s="156">
        <v>56.1</v>
      </c>
      <c r="C13" s="156">
        <v>59.1</v>
      </c>
      <c r="D13" s="156">
        <v>51.1</v>
      </c>
      <c r="E13" s="190"/>
    </row>
    <row r="14" spans="1:7">
      <c r="A14" s="155" t="s">
        <v>455</v>
      </c>
      <c r="B14" s="156">
        <v>55.3</v>
      </c>
      <c r="C14" s="156">
        <v>57.7</v>
      </c>
      <c r="D14" s="156">
        <v>50.2</v>
      </c>
      <c r="E14" s="190"/>
    </row>
    <row r="15" spans="1:7">
      <c r="A15" s="155" t="s">
        <v>456</v>
      </c>
      <c r="B15" s="156">
        <v>51.645161290322584</v>
      </c>
      <c r="C15" s="156">
        <v>49.677419354838712</v>
      </c>
      <c r="D15" s="156">
        <v>48</v>
      </c>
      <c r="E15" s="190"/>
    </row>
    <row r="16" spans="1:7">
      <c r="A16" s="155" t="s">
        <v>266</v>
      </c>
      <c r="B16" s="156">
        <v>55.8</v>
      </c>
      <c r="C16" s="156">
        <v>59.5</v>
      </c>
      <c r="D16" s="156">
        <v>54.2</v>
      </c>
      <c r="E16" s="190" t="s">
        <v>266</v>
      </c>
    </row>
    <row r="17" spans="1:7">
      <c r="A17" s="155" t="s">
        <v>457</v>
      </c>
      <c r="B17" s="156">
        <v>55.1</v>
      </c>
      <c r="C17" s="156">
        <v>58.3</v>
      </c>
      <c r="D17" s="156">
        <v>50.5</v>
      </c>
      <c r="E17" s="190"/>
    </row>
    <row r="18" spans="1:7">
      <c r="A18" s="155" t="s">
        <v>458</v>
      </c>
      <c r="B18" s="156">
        <v>56.1</v>
      </c>
      <c r="C18" s="156">
        <v>56.9</v>
      </c>
      <c r="D18" s="156">
        <v>47.8</v>
      </c>
      <c r="E18" s="190"/>
      <c r="G18" s="32" t="str">
        <f>IF(Content!$E$1=1,G19,G20)</f>
        <v>Source: Ukrmetalurgprom.</v>
      </c>
    </row>
    <row r="19" spans="1:7">
      <c r="A19" s="155" t="s">
        <v>459</v>
      </c>
      <c r="B19" s="156">
        <v>46.366666666666667</v>
      </c>
      <c r="C19" s="156">
        <v>44.633333333333333</v>
      </c>
      <c r="D19" s="156">
        <v>43.43333333333333</v>
      </c>
      <c r="E19" s="190"/>
      <c r="G19" s="121" t="s">
        <v>666</v>
      </c>
    </row>
    <row r="20" spans="1:7">
      <c r="A20" s="155" t="s">
        <v>460</v>
      </c>
      <c r="B20" s="156">
        <v>53.9</v>
      </c>
      <c r="C20" s="156">
        <v>52.8</v>
      </c>
      <c r="D20" s="156">
        <v>47</v>
      </c>
      <c r="E20" s="190"/>
      <c r="G20" s="121" t="s">
        <v>690</v>
      </c>
    </row>
    <row r="21" spans="1:7">
      <c r="A21" s="155" t="s">
        <v>461</v>
      </c>
      <c r="B21" s="156">
        <v>54.8</v>
      </c>
      <c r="C21" s="156">
        <v>55.5</v>
      </c>
      <c r="D21" s="156">
        <v>49.6</v>
      </c>
      <c r="E21" s="190"/>
    </row>
    <row r="22" spans="1:7">
      <c r="A22" s="155" t="s">
        <v>284</v>
      </c>
      <c r="B22" s="156">
        <v>55.1</v>
      </c>
      <c r="C22" s="156">
        <v>55.7</v>
      </c>
      <c r="D22" s="156">
        <v>50</v>
      </c>
      <c r="E22" s="190" t="s">
        <v>284</v>
      </c>
    </row>
    <row r="23" spans="1:7">
      <c r="A23" s="155" t="s">
        <v>462</v>
      </c>
      <c r="B23" s="156">
        <v>55.549180327868903</v>
      </c>
      <c r="C23" s="156">
        <v>56.077868852459019</v>
      </c>
      <c r="D23" s="156">
        <v>50.307377049180324</v>
      </c>
      <c r="E23" s="190"/>
    </row>
    <row r="24" spans="1:7">
      <c r="A24" s="155" t="s">
        <v>463</v>
      </c>
      <c r="B24" s="156">
        <v>55.4</v>
      </c>
      <c r="C24" s="156">
        <v>56</v>
      </c>
      <c r="D24" s="156">
        <v>50</v>
      </c>
      <c r="E24" s="190"/>
    </row>
    <row r="25" spans="1:7">
      <c r="A25" s="155" t="s">
        <v>464</v>
      </c>
      <c r="B25" s="156">
        <v>55.3</v>
      </c>
      <c r="C25" s="156">
        <v>55.7</v>
      </c>
      <c r="D25" s="156">
        <v>49.7</v>
      </c>
      <c r="E25" s="190"/>
    </row>
    <row r="26" spans="1:7">
      <c r="A26" s="155" t="s">
        <v>465</v>
      </c>
      <c r="B26" s="156">
        <v>55.5</v>
      </c>
      <c r="C26" s="156">
        <v>55.9</v>
      </c>
      <c r="D26" s="156">
        <v>49.9</v>
      </c>
      <c r="E26" s="190"/>
    </row>
    <row r="27" spans="1:7">
      <c r="A27" s="155" t="s">
        <v>466</v>
      </c>
      <c r="B27" s="156">
        <v>59.9</v>
      </c>
      <c r="C27" s="156">
        <v>62.1</v>
      </c>
      <c r="D27" s="156">
        <v>55.1</v>
      </c>
      <c r="E27" s="190"/>
    </row>
    <row r="28" spans="1:7">
      <c r="A28" s="155" t="s">
        <v>267</v>
      </c>
      <c r="B28" s="156">
        <v>58.6</v>
      </c>
      <c r="C28" s="156">
        <v>59.3</v>
      </c>
      <c r="D28" s="156">
        <v>53.6</v>
      </c>
      <c r="E28" s="190" t="s">
        <v>267</v>
      </c>
    </row>
    <row r="29" spans="1:7">
      <c r="A29" s="155" t="s">
        <v>467</v>
      </c>
      <c r="B29" s="156">
        <v>55.9</v>
      </c>
      <c r="C29" s="156">
        <v>59.2</v>
      </c>
      <c r="D29" s="156">
        <v>52.3</v>
      </c>
      <c r="E29" s="190"/>
    </row>
    <row r="30" spans="1:7">
      <c r="A30" s="155" t="s">
        <v>468</v>
      </c>
      <c r="B30" s="156">
        <v>59</v>
      </c>
      <c r="C30" s="156">
        <v>58.8</v>
      </c>
      <c r="D30" s="156">
        <v>52.6</v>
      </c>
      <c r="E30" s="190"/>
    </row>
    <row r="31" spans="1:7">
      <c r="A31" s="155" t="s">
        <v>469</v>
      </c>
      <c r="B31" s="156">
        <v>58.9</v>
      </c>
      <c r="C31" s="156">
        <v>59.5</v>
      </c>
      <c r="D31" s="156">
        <v>53.2</v>
      </c>
      <c r="E31" s="190"/>
    </row>
    <row r="32" spans="1:7">
      <c r="A32" s="155" t="s">
        <v>470</v>
      </c>
      <c r="B32" s="156">
        <v>59</v>
      </c>
      <c r="C32" s="156">
        <v>59.5</v>
      </c>
      <c r="D32" s="156">
        <v>53.1</v>
      </c>
      <c r="E32" s="190"/>
    </row>
    <row r="33" spans="1:9">
      <c r="A33" s="155" t="s">
        <v>471</v>
      </c>
      <c r="B33" s="156">
        <v>59.5</v>
      </c>
      <c r="C33" s="156">
        <v>63</v>
      </c>
      <c r="D33" s="156">
        <v>53.2</v>
      </c>
      <c r="E33" s="190"/>
    </row>
    <row r="34" spans="1:9">
      <c r="A34" s="155" t="s">
        <v>287</v>
      </c>
      <c r="B34" s="156">
        <v>59.7</v>
      </c>
      <c r="C34" s="156">
        <v>60.1</v>
      </c>
      <c r="D34" s="156">
        <v>53.4</v>
      </c>
      <c r="E34" s="190" t="s">
        <v>287</v>
      </c>
    </row>
    <row r="35" spans="1:9">
      <c r="A35" s="155" t="s">
        <v>472</v>
      </c>
      <c r="B35" s="156">
        <v>59.6</v>
      </c>
      <c r="C35" s="156">
        <v>60</v>
      </c>
      <c r="D35" s="156">
        <v>53.5</v>
      </c>
      <c r="E35" s="190"/>
    </row>
    <row r="36" spans="1:9">
      <c r="A36" s="155" t="s">
        <v>473</v>
      </c>
      <c r="B36" s="156">
        <v>59.1</v>
      </c>
      <c r="C36" s="156">
        <v>59.7</v>
      </c>
      <c r="D36" s="156">
        <v>53.1</v>
      </c>
      <c r="E36" s="190"/>
    </row>
    <row r="37" spans="1:9">
      <c r="A37" s="155" t="s">
        <v>474</v>
      </c>
      <c r="B37" s="156">
        <v>51.161290322580598</v>
      </c>
      <c r="C37" s="156">
        <v>51.903225806451616</v>
      </c>
      <c r="D37" s="156">
        <v>48.41935483870968</v>
      </c>
      <c r="E37" s="190"/>
    </row>
    <row r="38" spans="1:9">
      <c r="A38" s="155" t="s">
        <v>475</v>
      </c>
      <c r="B38" s="156">
        <v>58.2</v>
      </c>
      <c r="C38" s="156">
        <v>58.7</v>
      </c>
      <c r="D38" s="156">
        <v>52.5</v>
      </c>
      <c r="E38" s="190"/>
    </row>
    <row r="39" spans="1:9">
      <c r="A39" s="155" t="s">
        <v>476</v>
      </c>
      <c r="B39" s="156">
        <v>58.2</v>
      </c>
      <c r="C39" s="156">
        <v>58.5</v>
      </c>
      <c r="D39" s="156">
        <v>52.3</v>
      </c>
      <c r="E39" s="190"/>
    </row>
    <row r="40" spans="1:9">
      <c r="A40" s="155" t="s">
        <v>272</v>
      </c>
      <c r="B40" s="156">
        <v>57.6</v>
      </c>
      <c r="C40" s="156">
        <v>59.7</v>
      </c>
      <c r="D40" s="156">
        <v>53.9</v>
      </c>
      <c r="E40" s="190" t="s">
        <v>272</v>
      </c>
    </row>
    <row r="41" spans="1:9">
      <c r="A41" s="155" t="s">
        <v>477</v>
      </c>
      <c r="B41" s="156">
        <v>53.1</v>
      </c>
      <c r="C41" s="156">
        <v>54.7</v>
      </c>
      <c r="D41" s="156">
        <v>48.5</v>
      </c>
      <c r="E41" s="190"/>
    </row>
    <row r="42" spans="1:9">
      <c r="A42" s="155" t="s">
        <v>478</v>
      </c>
      <c r="B42" s="156">
        <v>11.838709677419354</v>
      </c>
      <c r="C42" s="156">
        <v>13.419354838709678</v>
      </c>
      <c r="D42" s="156">
        <v>8.2903225806451619</v>
      </c>
      <c r="E42" s="190"/>
    </row>
    <row r="43" spans="1:9">
      <c r="A43" s="155" t="s">
        <v>479</v>
      </c>
      <c r="B43" s="156" t="e">
        <v>#N/A</v>
      </c>
      <c r="C43" s="156" t="e">
        <v>#N/A</v>
      </c>
      <c r="D43" s="156" t="e">
        <v>#N/A</v>
      </c>
      <c r="E43" s="190"/>
    </row>
    <row r="44" spans="1:9">
      <c r="A44" s="155" t="s">
        <v>480</v>
      </c>
      <c r="B44" s="156">
        <v>27.5</v>
      </c>
      <c r="C44" s="156">
        <v>28.1</v>
      </c>
      <c r="D44" s="156">
        <v>25.1</v>
      </c>
      <c r="E44" s="190"/>
      <c r="G44" s="44"/>
      <c r="H44" s="44"/>
      <c r="I44" s="44"/>
    </row>
    <row r="45" spans="1:9">
      <c r="A45" s="155" t="s">
        <v>273</v>
      </c>
      <c r="B45" s="156">
        <v>25.1</v>
      </c>
      <c r="C45" s="156">
        <v>25.1</v>
      </c>
      <c r="D45" s="156">
        <v>22.2</v>
      </c>
      <c r="E45" s="190"/>
      <c r="G45" s="44"/>
      <c r="H45" s="44"/>
      <c r="I45" s="44"/>
    </row>
    <row r="46" spans="1:9">
      <c r="A46" s="155" t="s">
        <v>290</v>
      </c>
      <c r="B46" s="156">
        <v>22.7</v>
      </c>
      <c r="C46" s="156">
        <v>22.7</v>
      </c>
      <c r="D46" s="156">
        <v>19.899999999999999</v>
      </c>
      <c r="E46" s="190" t="s">
        <v>290</v>
      </c>
      <c r="G46" s="44"/>
      <c r="H46" s="44"/>
      <c r="I46" s="44"/>
    </row>
    <row r="47" spans="1:9">
      <c r="A47" s="155" t="s">
        <v>609</v>
      </c>
      <c r="B47" s="156">
        <v>22.8</v>
      </c>
      <c r="C47" s="156">
        <v>21.3</v>
      </c>
      <c r="D47" s="156">
        <v>18.399999999999999</v>
      </c>
      <c r="E47" s="190"/>
      <c r="G47" s="44"/>
      <c r="H47" s="44"/>
      <c r="I47" s="44"/>
    </row>
    <row r="48" spans="1:9">
      <c r="A48" s="155" t="s">
        <v>610</v>
      </c>
      <c r="B48" s="156">
        <v>20</v>
      </c>
      <c r="C48" s="156">
        <v>20.2</v>
      </c>
      <c r="D48" s="156">
        <v>17.3</v>
      </c>
      <c r="E48" s="190"/>
      <c r="G48" s="44"/>
      <c r="H48" s="44"/>
      <c r="I48" s="44"/>
    </row>
    <row r="49" spans="1:9">
      <c r="A49" s="155" t="s">
        <v>611</v>
      </c>
      <c r="B49" s="44">
        <v>20.5</v>
      </c>
      <c r="C49" s="44">
        <v>18.7</v>
      </c>
      <c r="D49" s="44">
        <v>17</v>
      </c>
      <c r="E49" s="190"/>
      <c r="G49" s="44"/>
      <c r="H49" s="44"/>
      <c r="I49" s="44"/>
    </row>
    <row r="50" spans="1:9">
      <c r="A50" s="155" t="s">
        <v>702</v>
      </c>
      <c r="B50" s="44">
        <v>18.399999999999999</v>
      </c>
      <c r="C50" s="44">
        <v>18.399999999999999</v>
      </c>
      <c r="D50" s="44">
        <v>15.7</v>
      </c>
      <c r="E50" s="190"/>
      <c r="G50" s="44"/>
      <c r="H50" s="44"/>
      <c r="I50" s="44"/>
    </row>
    <row r="51" spans="1:9">
      <c r="A51" s="36" t="s">
        <v>703</v>
      </c>
      <c r="B51" s="44">
        <v>17.5</v>
      </c>
      <c r="C51" s="44">
        <v>17.2</v>
      </c>
      <c r="D51" s="44">
        <v>14.7</v>
      </c>
      <c r="E51" s="29" t="s">
        <v>703</v>
      </c>
      <c r="G51" s="44"/>
      <c r="H51" s="44"/>
      <c r="I51" s="44"/>
    </row>
    <row r="54" spans="1:9">
      <c r="A54" s="155"/>
      <c r="E54" s="190"/>
    </row>
    <row r="55" spans="1:9">
      <c r="A55" s="155"/>
      <c r="E55" s="190"/>
    </row>
    <row r="56" spans="1:9">
      <c r="A56" s="155"/>
      <c r="E56" s="190"/>
    </row>
    <row r="57" spans="1:9">
      <c r="A57" s="155"/>
      <c r="E57" s="190"/>
    </row>
    <row r="58" spans="1:9">
      <c r="A58" s="155"/>
      <c r="E58" s="190"/>
    </row>
  </sheetData>
  <hyperlinks>
    <hyperlink ref="A1" location="Content!A1" display="&lt;&lt;" xr:uid="{00000000-0004-0000-1F00-000000000000}"/>
  </hyperlinks>
  <pageMargins left="0.7" right="0.7" top="0.75" bottom="0.75" header="0.3" footer="0.3"/>
  <pageSetup paperSize="9" orientation="portrait" r:id="rId1"/>
  <drawing r:id="rId2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theme="4"/>
  </sheetPr>
  <dimension ref="A1:AA53"/>
  <sheetViews>
    <sheetView showGridLines="0" zoomScaleNormal="100" workbookViewId="0"/>
  </sheetViews>
  <sheetFormatPr baseColWidth="10" defaultColWidth="8.5" defaultRowHeight="13"/>
  <cols>
    <col min="1" max="16384" width="8.5" style="672"/>
  </cols>
  <sheetData>
    <row r="1" spans="1:27">
      <c r="A1" s="6" t="s">
        <v>9</v>
      </c>
      <c r="B1" s="32" t="str">
        <f>IF(Content!$E$1=1,B2,B3)</f>
        <v>Number of working café and restaurants</v>
      </c>
      <c r="C1" s="32" t="str">
        <f>IF(Content!$E$1=1,C2,C3)</f>
        <v>Turnover of café and restaurants</v>
      </c>
      <c r="D1" s="32" t="str">
        <f>IF(Content!$E$1=1,D2,D3)</f>
        <v>Number of UZ tickets sold per week, thousands</v>
      </c>
      <c r="E1" s="32" t="str">
        <f>IF(Content!$E$1=1,E2,E3)</f>
        <v>New company registrations</v>
      </c>
      <c r="F1" s="32" t="str">
        <f>IF(Content!$E$1=1,F2,F3)</f>
        <v>New registrations of individual entrepreneurs</v>
      </c>
      <c r="G1" s="32" t="str">
        <f>IF(Content!$E$1=1,G2,G3)</f>
        <v>Taxi orders</v>
      </c>
      <c r="H1" s="32" t="str">
        <f>IF(Content!$E$1=1,H2,H3)</f>
        <v>Online product orders</v>
      </c>
      <c r="L1" s="32" t="str">
        <f>IF(Content!$E$1=1,L2,L3)</f>
        <v>High-frequency indicators of economic activities in the service sector, % to the pre-war level</v>
      </c>
    </row>
    <row r="2" spans="1:27" hidden="1">
      <c r="B2" s="672" t="s">
        <v>360</v>
      </c>
      <c r="C2" s="672" t="s">
        <v>1548</v>
      </c>
      <c r="D2" s="672" t="s">
        <v>361</v>
      </c>
      <c r="E2" s="672" t="s">
        <v>362</v>
      </c>
      <c r="F2" s="672" t="s">
        <v>363</v>
      </c>
      <c r="G2" s="672" t="s">
        <v>364</v>
      </c>
      <c r="H2" s="672" t="s">
        <v>365</v>
      </c>
      <c r="L2" s="673" t="s">
        <v>366</v>
      </c>
    </row>
    <row r="3" spans="1:27" hidden="1">
      <c r="B3" s="672" t="s">
        <v>1549</v>
      </c>
      <c r="C3" s="672" t="s">
        <v>1550</v>
      </c>
      <c r="D3" s="672" t="s">
        <v>367</v>
      </c>
      <c r="E3" s="672" t="s">
        <v>368</v>
      </c>
      <c r="F3" s="672" t="s">
        <v>369</v>
      </c>
      <c r="G3" s="672" t="s">
        <v>370</v>
      </c>
      <c r="H3" s="672" t="s">
        <v>371</v>
      </c>
      <c r="L3" s="672" t="s">
        <v>1551</v>
      </c>
    </row>
    <row r="4" spans="1:27">
      <c r="A4" s="672" t="s">
        <v>372</v>
      </c>
      <c r="B4" s="674">
        <v>105.1</v>
      </c>
      <c r="C4" s="675">
        <v>100</v>
      </c>
      <c r="D4" s="674">
        <v>100</v>
      </c>
      <c r="E4" s="674">
        <v>100</v>
      </c>
      <c r="F4" s="674">
        <v>100</v>
      </c>
      <c r="G4" s="674">
        <v>100</v>
      </c>
      <c r="H4" s="674">
        <v>70</v>
      </c>
      <c r="R4" s="674"/>
      <c r="S4" s="674"/>
      <c r="T4" s="674"/>
      <c r="U4" s="674"/>
      <c r="V4" s="674"/>
      <c r="W4" s="674"/>
      <c r="X4" s="674"/>
      <c r="Y4" s="674"/>
      <c r="Z4" s="674"/>
      <c r="AA4" s="674"/>
    </row>
    <row r="5" spans="1:27">
      <c r="A5" s="672" t="s">
        <v>373</v>
      </c>
      <c r="B5" s="674">
        <v>70.5</v>
      </c>
      <c r="C5" s="675">
        <v>56.9</v>
      </c>
      <c r="D5" s="674">
        <v>110.3</v>
      </c>
      <c r="E5" s="674">
        <v>0</v>
      </c>
      <c r="F5" s="674">
        <v>0</v>
      </c>
      <c r="G5" s="674">
        <v>66.3</v>
      </c>
      <c r="H5" s="674">
        <v>7</v>
      </c>
      <c r="R5" s="674"/>
      <c r="S5" s="674"/>
      <c r="T5" s="674"/>
      <c r="U5" s="674"/>
      <c r="V5" s="674"/>
      <c r="W5" s="674"/>
      <c r="X5" s="674"/>
    </row>
    <row r="6" spans="1:27">
      <c r="A6" s="672" t="s">
        <v>374</v>
      </c>
      <c r="B6" s="674">
        <v>18.899999999999999</v>
      </c>
      <c r="C6" s="675">
        <v>13.9</v>
      </c>
      <c r="D6" s="674">
        <v>45.3</v>
      </c>
      <c r="E6" s="674">
        <v>0</v>
      </c>
      <c r="F6" s="674">
        <v>0</v>
      </c>
      <c r="G6" s="674">
        <v>14.7</v>
      </c>
      <c r="H6" s="674">
        <v>16</v>
      </c>
      <c r="R6" s="674"/>
      <c r="S6" s="674"/>
      <c r="T6" s="674"/>
      <c r="U6" s="674"/>
      <c r="V6" s="674"/>
      <c r="W6" s="674"/>
      <c r="X6" s="674"/>
    </row>
    <row r="7" spans="1:27">
      <c r="A7" s="672" t="s">
        <v>375</v>
      </c>
      <c r="B7" s="674">
        <v>28.4</v>
      </c>
      <c r="C7" s="675">
        <v>25.3</v>
      </c>
      <c r="D7" s="674">
        <v>7.7</v>
      </c>
      <c r="E7" s="674">
        <v>0</v>
      </c>
      <c r="F7" s="674">
        <v>0</v>
      </c>
      <c r="G7" s="674">
        <v>16.2</v>
      </c>
      <c r="H7" s="674">
        <v>26</v>
      </c>
      <c r="R7" s="674"/>
      <c r="S7" s="674"/>
      <c r="T7" s="674"/>
      <c r="U7" s="674"/>
      <c r="V7" s="674"/>
      <c r="W7" s="674"/>
      <c r="X7" s="674"/>
    </row>
    <row r="8" spans="1:27">
      <c r="A8" s="672" t="s">
        <v>376</v>
      </c>
      <c r="B8" s="674">
        <v>35.200000000000003</v>
      </c>
      <c r="C8" s="675">
        <v>31.5</v>
      </c>
      <c r="D8" s="674">
        <v>11.3</v>
      </c>
      <c r="E8" s="674">
        <v>5.0999999999999996</v>
      </c>
      <c r="F8" s="674">
        <v>0</v>
      </c>
      <c r="G8" s="674">
        <v>19.3</v>
      </c>
      <c r="H8" s="674">
        <v>38</v>
      </c>
      <c r="R8" s="674"/>
      <c r="S8" s="674"/>
      <c r="T8" s="674"/>
      <c r="U8" s="674"/>
      <c r="V8" s="674"/>
      <c r="W8" s="674"/>
      <c r="X8" s="674"/>
    </row>
    <row r="9" spans="1:27">
      <c r="A9" s="672" t="s">
        <v>377</v>
      </c>
      <c r="B9" s="674">
        <v>40.9</v>
      </c>
      <c r="C9" s="675">
        <v>39.1</v>
      </c>
      <c r="D9" s="674">
        <v>21.2</v>
      </c>
      <c r="E9" s="674">
        <v>18.2</v>
      </c>
      <c r="F9" s="674">
        <v>0.8</v>
      </c>
      <c r="G9" s="674">
        <v>22.8</v>
      </c>
      <c r="H9" s="674">
        <v>46</v>
      </c>
      <c r="R9" s="674"/>
      <c r="S9" s="674"/>
      <c r="T9" s="674"/>
      <c r="U9" s="674"/>
      <c r="V9" s="674"/>
      <c r="W9" s="674"/>
      <c r="X9" s="674"/>
    </row>
    <row r="10" spans="1:27">
      <c r="A10" s="672" t="s">
        <v>378</v>
      </c>
      <c r="B10" s="674">
        <v>46</v>
      </c>
      <c r="C10" s="675">
        <v>43.1</v>
      </c>
      <c r="D10" s="674">
        <v>32.200000000000003</v>
      </c>
      <c r="E10" s="674">
        <v>21.7</v>
      </c>
      <c r="F10" s="674">
        <v>69.8</v>
      </c>
      <c r="G10" s="674">
        <v>26.7</v>
      </c>
      <c r="H10" s="674">
        <v>48</v>
      </c>
      <c r="R10" s="674"/>
      <c r="S10" s="674"/>
      <c r="T10" s="674"/>
      <c r="U10" s="674"/>
      <c r="V10" s="674"/>
      <c r="W10" s="674"/>
      <c r="X10" s="674"/>
    </row>
    <row r="11" spans="1:27">
      <c r="A11" s="672" t="s">
        <v>379</v>
      </c>
      <c r="B11" s="674">
        <v>50.6</v>
      </c>
      <c r="C11" s="675">
        <v>47.7</v>
      </c>
      <c r="D11" s="674">
        <v>56.9</v>
      </c>
      <c r="E11" s="674">
        <v>33.299999999999997</v>
      </c>
      <c r="F11" s="674">
        <v>55.8</v>
      </c>
      <c r="G11" s="674">
        <v>27.8</v>
      </c>
      <c r="H11" s="674">
        <v>57</v>
      </c>
      <c r="R11" s="674"/>
      <c r="S11" s="674"/>
      <c r="T11" s="674"/>
      <c r="U11" s="674"/>
      <c r="V11" s="674"/>
      <c r="W11" s="674"/>
      <c r="X11" s="674"/>
    </row>
    <row r="12" spans="1:27">
      <c r="A12" s="672" t="s">
        <v>380</v>
      </c>
      <c r="B12" s="674">
        <v>53.9</v>
      </c>
      <c r="C12" s="675">
        <v>50.6</v>
      </c>
      <c r="D12" s="674">
        <v>51.7</v>
      </c>
      <c r="E12" s="674">
        <v>42.6</v>
      </c>
      <c r="F12" s="674">
        <v>49.8</v>
      </c>
      <c r="G12" s="674">
        <v>26</v>
      </c>
      <c r="H12" s="674">
        <v>60</v>
      </c>
      <c r="R12" s="674"/>
      <c r="S12" s="674"/>
      <c r="T12" s="674"/>
      <c r="U12" s="674"/>
      <c r="V12" s="674"/>
      <c r="W12" s="674"/>
      <c r="X12" s="674"/>
    </row>
    <row r="13" spans="1:27">
      <c r="A13" s="672" t="s">
        <v>381</v>
      </c>
      <c r="B13" s="674">
        <v>57.2</v>
      </c>
      <c r="C13" s="675">
        <v>53.7</v>
      </c>
      <c r="D13" s="674">
        <v>43.5</v>
      </c>
      <c r="E13" s="674">
        <v>44.7</v>
      </c>
      <c r="F13" s="674">
        <v>52.7</v>
      </c>
      <c r="G13" s="674">
        <v>31.9</v>
      </c>
      <c r="H13" s="674">
        <v>62</v>
      </c>
      <c r="R13" s="674"/>
      <c r="S13" s="674"/>
      <c r="T13" s="674"/>
      <c r="U13" s="674"/>
      <c r="V13" s="674"/>
      <c r="W13" s="674"/>
      <c r="X13" s="674"/>
    </row>
    <row r="14" spans="1:27">
      <c r="A14" s="672" t="s">
        <v>382</v>
      </c>
      <c r="B14" s="674">
        <v>55.8</v>
      </c>
      <c r="C14" s="675">
        <v>52.4</v>
      </c>
      <c r="D14" s="674">
        <v>45.7</v>
      </c>
      <c r="E14" s="674">
        <v>40.5</v>
      </c>
      <c r="F14" s="674">
        <v>56.7</v>
      </c>
      <c r="G14" s="674">
        <v>32.5</v>
      </c>
      <c r="H14" s="674">
        <v>72</v>
      </c>
      <c r="R14" s="674"/>
      <c r="S14" s="674"/>
      <c r="T14" s="674"/>
      <c r="U14" s="674"/>
      <c r="V14" s="674"/>
      <c r="W14" s="674"/>
      <c r="X14" s="674"/>
    </row>
    <row r="15" spans="1:27">
      <c r="A15" s="672" t="s">
        <v>383</v>
      </c>
      <c r="B15" s="674">
        <v>62.3</v>
      </c>
      <c r="C15" s="675">
        <v>59.8</v>
      </c>
      <c r="D15" s="674">
        <v>39</v>
      </c>
      <c r="E15" s="674">
        <v>49.8</v>
      </c>
      <c r="F15" s="674">
        <v>66.8</v>
      </c>
      <c r="G15" s="674">
        <v>27.2</v>
      </c>
      <c r="H15" s="674">
        <v>80</v>
      </c>
      <c r="R15" s="674"/>
      <c r="S15" s="674"/>
      <c r="T15" s="674"/>
      <c r="U15" s="674"/>
      <c r="V15" s="674"/>
      <c r="W15" s="674"/>
      <c r="X15" s="674"/>
    </row>
    <row r="16" spans="1:27">
      <c r="A16" s="672" t="s">
        <v>384</v>
      </c>
      <c r="B16" s="674">
        <v>63.7</v>
      </c>
      <c r="C16" s="675">
        <v>61.2</v>
      </c>
      <c r="D16" s="674">
        <v>63.2</v>
      </c>
      <c r="E16" s="674">
        <v>46.1</v>
      </c>
      <c r="F16" s="674">
        <v>58.1</v>
      </c>
      <c r="G16" s="674">
        <v>27.3</v>
      </c>
      <c r="H16" s="674">
        <v>85</v>
      </c>
      <c r="R16" s="674"/>
      <c r="S16" s="674"/>
      <c r="T16" s="674"/>
      <c r="U16" s="674"/>
      <c r="V16" s="674"/>
      <c r="W16" s="674"/>
      <c r="X16" s="674"/>
    </row>
    <row r="17" spans="1:24">
      <c r="A17" s="672" t="s">
        <v>385</v>
      </c>
      <c r="B17" s="674">
        <v>68</v>
      </c>
      <c r="C17" s="675">
        <v>65.8</v>
      </c>
      <c r="D17" s="674">
        <v>67</v>
      </c>
      <c r="E17" s="674">
        <v>59.9</v>
      </c>
      <c r="F17" s="674">
        <v>67.099999999999994</v>
      </c>
      <c r="G17" s="674">
        <v>34.799999999999997</v>
      </c>
      <c r="H17" s="674">
        <v>86</v>
      </c>
      <c r="R17" s="674"/>
      <c r="S17" s="674"/>
      <c r="T17" s="674"/>
      <c r="U17" s="674"/>
      <c r="V17" s="674"/>
      <c r="W17" s="674"/>
      <c r="X17" s="674"/>
    </row>
    <row r="18" spans="1:24">
      <c r="A18" s="672" t="s">
        <v>386</v>
      </c>
      <c r="B18" s="674">
        <v>69.7</v>
      </c>
      <c r="C18" s="675">
        <v>66.599999999999994</v>
      </c>
      <c r="D18" s="674">
        <v>67.599999999999994</v>
      </c>
      <c r="E18" s="674">
        <v>50.6</v>
      </c>
      <c r="F18" s="674">
        <v>73.7</v>
      </c>
      <c r="G18" s="674">
        <v>36.4</v>
      </c>
      <c r="H18" s="674">
        <v>85</v>
      </c>
      <c r="R18" s="674"/>
      <c r="S18" s="674"/>
      <c r="T18" s="674"/>
      <c r="U18" s="674"/>
      <c r="V18" s="674"/>
      <c r="W18" s="674"/>
      <c r="X18" s="674"/>
    </row>
    <row r="19" spans="1:24">
      <c r="A19" s="672" t="s">
        <v>387</v>
      </c>
      <c r="B19" s="674">
        <v>71</v>
      </c>
      <c r="C19" s="675">
        <v>70.5</v>
      </c>
      <c r="D19" s="674">
        <v>66.900000000000006</v>
      </c>
      <c r="E19" s="674">
        <v>57.3</v>
      </c>
      <c r="F19" s="674">
        <v>88</v>
      </c>
      <c r="G19" s="674">
        <v>38.799999999999997</v>
      </c>
      <c r="H19" s="674">
        <v>91</v>
      </c>
      <c r="R19" s="674"/>
      <c r="S19" s="674"/>
      <c r="T19" s="674"/>
      <c r="U19" s="674"/>
      <c r="V19" s="674"/>
      <c r="W19" s="674"/>
      <c r="X19" s="674"/>
    </row>
    <row r="20" spans="1:24">
      <c r="A20" s="672" t="s">
        <v>388</v>
      </c>
      <c r="B20" s="674">
        <v>71.099999999999994</v>
      </c>
      <c r="C20" s="675">
        <v>70.2</v>
      </c>
      <c r="D20" s="674">
        <v>74.900000000000006</v>
      </c>
      <c r="E20" s="674">
        <v>58.9</v>
      </c>
      <c r="F20" s="674">
        <v>75.5</v>
      </c>
      <c r="G20" s="674">
        <v>39.1</v>
      </c>
      <c r="H20" s="674">
        <v>91</v>
      </c>
      <c r="R20" s="674"/>
      <c r="S20" s="674"/>
      <c r="T20" s="674"/>
      <c r="U20" s="674"/>
      <c r="V20" s="674"/>
      <c r="W20" s="674"/>
      <c r="X20" s="674"/>
    </row>
    <row r="21" spans="1:24">
      <c r="A21" s="672" t="s">
        <v>389</v>
      </c>
      <c r="B21" s="674">
        <v>73.2</v>
      </c>
      <c r="C21" s="675">
        <v>73.5</v>
      </c>
      <c r="D21" s="674">
        <v>76.3</v>
      </c>
      <c r="E21" s="674">
        <v>64.2</v>
      </c>
      <c r="F21" s="674">
        <v>71</v>
      </c>
      <c r="G21" s="674">
        <v>41.3</v>
      </c>
      <c r="H21" s="674">
        <v>93</v>
      </c>
      <c r="L21" s="32" t="str">
        <f>IF(Content!$E$1=1,L22,L23)</f>
        <v>Source: Opendatabot, Poster, NBU staff estimates.</v>
      </c>
      <c r="R21" s="674"/>
      <c r="S21" s="674"/>
      <c r="T21" s="674"/>
      <c r="U21" s="674"/>
      <c r="V21" s="674"/>
      <c r="W21" s="674"/>
      <c r="X21" s="674"/>
    </row>
    <row r="22" spans="1:24">
      <c r="A22" s="672" t="s">
        <v>390</v>
      </c>
      <c r="B22" s="674">
        <v>74</v>
      </c>
      <c r="C22" s="675">
        <v>73.3</v>
      </c>
      <c r="D22" s="674">
        <v>78.599999999999994</v>
      </c>
      <c r="E22" s="674">
        <v>57.7</v>
      </c>
      <c r="F22" s="674">
        <v>75.599999999999994</v>
      </c>
      <c r="G22" s="674">
        <v>41.3</v>
      </c>
      <c r="H22" s="674">
        <v>93</v>
      </c>
      <c r="L22" s="676" t="s">
        <v>391</v>
      </c>
      <c r="R22" s="674"/>
      <c r="S22" s="674"/>
      <c r="T22" s="674"/>
      <c r="U22" s="674"/>
      <c r="V22" s="674"/>
      <c r="W22" s="674"/>
      <c r="X22" s="674"/>
    </row>
    <row r="23" spans="1:24">
      <c r="A23" s="672" t="s">
        <v>392</v>
      </c>
      <c r="B23" s="674">
        <v>74</v>
      </c>
      <c r="C23" s="675">
        <v>74.900000000000006</v>
      </c>
      <c r="D23" s="674">
        <v>80.3</v>
      </c>
      <c r="E23" s="674">
        <v>50.7</v>
      </c>
      <c r="F23" s="674">
        <v>98.8</v>
      </c>
      <c r="G23" s="674">
        <v>42.7</v>
      </c>
      <c r="H23" s="674">
        <v>98</v>
      </c>
      <c r="L23" s="676" t="s">
        <v>393</v>
      </c>
      <c r="R23" s="674"/>
      <c r="S23" s="674"/>
      <c r="T23" s="674"/>
      <c r="U23" s="674"/>
      <c r="V23" s="674"/>
      <c r="W23" s="674"/>
      <c r="X23" s="674"/>
    </row>
    <row r="24" spans="1:24">
      <c r="A24" s="672" t="s">
        <v>394</v>
      </c>
      <c r="B24" s="674">
        <v>75</v>
      </c>
      <c r="C24" s="675">
        <v>76.5</v>
      </c>
      <c r="D24" s="674">
        <v>82.1</v>
      </c>
      <c r="E24" s="674">
        <v>49.2</v>
      </c>
      <c r="F24" s="674">
        <v>89.6</v>
      </c>
      <c r="G24" s="674">
        <v>43.9</v>
      </c>
      <c r="H24" s="674">
        <v>93</v>
      </c>
      <c r="R24" s="674"/>
      <c r="S24" s="674"/>
      <c r="T24" s="674"/>
      <c r="U24" s="674"/>
      <c r="V24" s="674"/>
      <c r="W24" s="674"/>
      <c r="X24" s="674"/>
    </row>
    <row r="25" spans="1:24">
      <c r="A25" s="672" t="s">
        <v>395</v>
      </c>
      <c r="B25" s="674">
        <v>75</v>
      </c>
      <c r="C25" s="675">
        <v>76.3</v>
      </c>
      <c r="D25" s="674">
        <v>81.5</v>
      </c>
      <c r="E25" s="674">
        <v>60.9</v>
      </c>
      <c r="F25" s="674">
        <v>74</v>
      </c>
      <c r="G25" s="674">
        <v>44.4</v>
      </c>
      <c r="H25" s="674">
        <v>98</v>
      </c>
      <c r="R25" s="674"/>
      <c r="S25" s="674"/>
      <c r="T25" s="674"/>
      <c r="U25" s="674"/>
      <c r="V25" s="674"/>
      <c r="W25" s="674"/>
      <c r="X25" s="674"/>
    </row>
    <row r="26" spans="1:24">
      <c r="A26" s="672" t="s">
        <v>645</v>
      </c>
      <c r="B26" s="675">
        <v>75</v>
      </c>
      <c r="C26" s="675">
        <v>76.900000000000006</v>
      </c>
      <c r="D26" s="675">
        <v>84.9</v>
      </c>
      <c r="E26" s="675">
        <v>64.599999999999994</v>
      </c>
      <c r="F26" s="675">
        <v>78</v>
      </c>
      <c r="G26" s="675">
        <v>43.4</v>
      </c>
      <c r="H26" s="675">
        <v>100</v>
      </c>
      <c r="R26" s="674"/>
      <c r="S26" s="674"/>
      <c r="T26" s="674"/>
      <c r="U26" s="674"/>
      <c r="V26" s="674"/>
      <c r="W26" s="674"/>
      <c r="X26" s="674"/>
    </row>
    <row r="27" spans="1:24">
      <c r="A27" s="672" t="s">
        <v>646</v>
      </c>
      <c r="B27" s="675">
        <v>76</v>
      </c>
      <c r="C27" s="675">
        <v>79.400000000000006</v>
      </c>
      <c r="D27" s="675">
        <v>87</v>
      </c>
      <c r="E27" s="675">
        <v>51.1</v>
      </c>
      <c r="F27" s="675">
        <v>91.9</v>
      </c>
      <c r="G27" s="675">
        <v>44.7</v>
      </c>
      <c r="H27" s="675">
        <v>102</v>
      </c>
      <c r="R27" s="674"/>
      <c r="S27" s="674"/>
      <c r="T27" s="674"/>
      <c r="U27" s="674"/>
      <c r="V27" s="674"/>
      <c r="W27" s="674"/>
      <c r="X27" s="674"/>
    </row>
    <row r="28" spans="1:24">
      <c r="A28" s="672" t="s">
        <v>647</v>
      </c>
      <c r="B28" s="675">
        <v>75</v>
      </c>
      <c r="C28" s="675">
        <v>79.2</v>
      </c>
      <c r="D28" s="675">
        <v>93.2</v>
      </c>
      <c r="E28" s="675">
        <v>50.8</v>
      </c>
      <c r="F28" s="675">
        <v>100.4</v>
      </c>
      <c r="G28" s="675">
        <v>45.7</v>
      </c>
      <c r="H28" s="675">
        <v>101</v>
      </c>
      <c r="R28" s="674"/>
      <c r="S28" s="674"/>
      <c r="T28" s="674"/>
      <c r="U28" s="674"/>
      <c r="V28" s="674"/>
      <c r="W28" s="674"/>
      <c r="X28" s="674"/>
    </row>
    <row r="29" spans="1:24">
      <c r="A29" s="672" t="s">
        <v>648</v>
      </c>
      <c r="B29" s="675">
        <v>75</v>
      </c>
      <c r="C29" s="675">
        <v>80.7</v>
      </c>
      <c r="D29" s="675">
        <v>93.1</v>
      </c>
      <c r="E29" s="675">
        <v>50.6</v>
      </c>
      <c r="F29" s="675">
        <v>77.599999999999994</v>
      </c>
      <c r="G29" s="675">
        <v>47.5</v>
      </c>
      <c r="H29" s="675">
        <v>100</v>
      </c>
      <c r="R29" s="674"/>
      <c r="S29" s="674"/>
      <c r="T29" s="674"/>
      <c r="U29" s="674"/>
      <c r="V29" s="674"/>
      <c r="W29" s="674"/>
      <c r="X29" s="674"/>
    </row>
    <row r="30" spans="1:24">
      <c r="A30" s="672" t="s">
        <v>649</v>
      </c>
      <c r="B30" s="675">
        <v>75</v>
      </c>
      <c r="C30" s="675">
        <v>82.2</v>
      </c>
      <c r="D30" s="675">
        <v>100.2</v>
      </c>
      <c r="E30" s="675">
        <v>62.9</v>
      </c>
      <c r="F30" s="675">
        <v>79.8</v>
      </c>
      <c r="G30" s="675">
        <v>49</v>
      </c>
      <c r="H30" s="675">
        <v>104</v>
      </c>
      <c r="R30" s="674"/>
      <c r="S30" s="674"/>
      <c r="T30" s="674"/>
      <c r="U30" s="674"/>
      <c r="V30" s="674"/>
      <c r="W30" s="674"/>
      <c r="X30" s="674"/>
    </row>
    <row r="31" spans="1:24">
      <c r="A31" s="672" t="s">
        <v>650</v>
      </c>
      <c r="B31" s="675">
        <v>73</v>
      </c>
      <c r="C31" s="675">
        <v>79.3</v>
      </c>
      <c r="D31" s="675">
        <v>89.7</v>
      </c>
      <c r="E31" s="675">
        <v>43</v>
      </c>
      <c r="F31" s="675">
        <v>72.599999999999994</v>
      </c>
      <c r="G31" s="675">
        <v>45.8</v>
      </c>
      <c r="H31" s="675">
        <v>102</v>
      </c>
      <c r="R31" s="674"/>
      <c r="S31" s="674"/>
      <c r="T31" s="674"/>
      <c r="U31" s="674"/>
      <c r="V31" s="674"/>
      <c r="W31" s="674"/>
      <c r="X31" s="674"/>
    </row>
    <row r="32" spans="1:24">
      <c r="A32" s="672" t="s">
        <v>651</v>
      </c>
      <c r="B32" s="675">
        <v>75</v>
      </c>
      <c r="C32" s="675">
        <v>87.9</v>
      </c>
      <c r="D32" s="675">
        <v>92.4</v>
      </c>
      <c r="E32" s="675">
        <v>57.7</v>
      </c>
      <c r="F32" s="675">
        <v>109.3</v>
      </c>
      <c r="G32" s="675">
        <v>51.9</v>
      </c>
      <c r="H32" s="675">
        <v>111</v>
      </c>
      <c r="R32" s="674"/>
      <c r="S32" s="674"/>
      <c r="T32" s="674"/>
      <c r="U32" s="674"/>
      <c r="V32" s="674"/>
      <c r="W32" s="674"/>
      <c r="X32" s="674"/>
    </row>
    <row r="33" spans="1:24">
      <c r="A33" s="672" t="s">
        <v>652</v>
      </c>
      <c r="B33" s="675">
        <v>75</v>
      </c>
      <c r="C33" s="675">
        <v>83.9</v>
      </c>
      <c r="D33" s="675">
        <v>91.4</v>
      </c>
      <c r="E33" s="675">
        <v>56</v>
      </c>
      <c r="F33" s="675">
        <v>84.8</v>
      </c>
      <c r="G33" s="675">
        <v>51.1</v>
      </c>
      <c r="H33" s="675">
        <v>115</v>
      </c>
      <c r="R33" s="674"/>
      <c r="S33" s="674"/>
      <c r="T33" s="674"/>
      <c r="U33" s="674"/>
      <c r="V33" s="674"/>
      <c r="W33" s="674"/>
      <c r="X33" s="674"/>
    </row>
    <row r="34" spans="1:24">
      <c r="A34" s="672" t="s">
        <v>653</v>
      </c>
      <c r="B34" s="675">
        <v>75</v>
      </c>
      <c r="C34" s="675">
        <v>82.5</v>
      </c>
      <c r="D34" s="675">
        <v>84</v>
      </c>
      <c r="E34" s="675">
        <v>62.1</v>
      </c>
      <c r="F34" s="675">
        <v>80.2</v>
      </c>
      <c r="G34" s="675">
        <v>53.2</v>
      </c>
      <c r="H34" s="675">
        <v>107</v>
      </c>
      <c r="R34" s="674"/>
      <c r="S34" s="674"/>
      <c r="T34" s="674"/>
      <c r="U34" s="674"/>
      <c r="V34" s="674"/>
      <c r="W34" s="674"/>
      <c r="X34" s="674"/>
    </row>
    <row r="35" spans="1:24">
      <c r="A35" s="672" t="s">
        <v>654</v>
      </c>
      <c r="B35" s="675">
        <v>75</v>
      </c>
      <c r="C35" s="675">
        <v>82.1</v>
      </c>
      <c r="D35" s="675">
        <v>94.3</v>
      </c>
      <c r="E35" s="675">
        <v>54</v>
      </c>
      <c r="F35" s="675">
        <v>84</v>
      </c>
      <c r="G35" s="675">
        <v>53.4</v>
      </c>
      <c r="H35" s="675">
        <v>101</v>
      </c>
      <c r="R35" s="674"/>
      <c r="S35" s="674"/>
      <c r="T35" s="674"/>
      <c r="U35" s="674"/>
      <c r="V35" s="674"/>
      <c r="W35" s="674"/>
      <c r="X35" s="674"/>
    </row>
    <row r="36" spans="1:24">
      <c r="A36" s="672" t="s">
        <v>655</v>
      </c>
      <c r="B36" s="675">
        <v>75</v>
      </c>
      <c r="C36" s="675">
        <v>82.5</v>
      </c>
      <c r="D36" s="675">
        <v>86.1</v>
      </c>
      <c r="E36" s="675">
        <v>50.8</v>
      </c>
      <c r="F36" s="675">
        <v>94.7</v>
      </c>
      <c r="G36" s="675">
        <v>52.8</v>
      </c>
      <c r="H36" s="675">
        <v>107</v>
      </c>
      <c r="R36" s="674"/>
      <c r="S36" s="674"/>
      <c r="T36" s="674"/>
      <c r="U36" s="674"/>
      <c r="V36" s="674"/>
      <c r="W36" s="674"/>
      <c r="X36" s="674"/>
    </row>
    <row r="37" spans="1:24">
      <c r="A37" s="672" t="s">
        <v>656</v>
      </c>
      <c r="B37" s="675">
        <v>75</v>
      </c>
      <c r="C37" s="675">
        <v>83.4</v>
      </c>
      <c r="D37" s="675">
        <v>93.7</v>
      </c>
      <c r="E37" s="675">
        <v>52.6</v>
      </c>
      <c r="F37" s="675">
        <v>100.3</v>
      </c>
      <c r="G37" s="675">
        <v>52.1</v>
      </c>
      <c r="H37" s="675">
        <v>112</v>
      </c>
      <c r="R37" s="674"/>
      <c r="S37" s="674"/>
      <c r="T37" s="674"/>
      <c r="U37" s="674"/>
      <c r="V37" s="674"/>
      <c r="W37" s="674"/>
      <c r="X37" s="674"/>
    </row>
    <row r="38" spans="1:24">
      <c r="A38" s="672" t="s">
        <v>657</v>
      </c>
      <c r="B38" s="675">
        <v>72</v>
      </c>
      <c r="C38" s="675">
        <v>79.900000000000006</v>
      </c>
      <c r="D38" s="675">
        <v>79.3</v>
      </c>
      <c r="E38" s="675">
        <v>41.4</v>
      </c>
      <c r="F38" s="675">
        <v>55.7</v>
      </c>
      <c r="G38" s="675">
        <v>50.2</v>
      </c>
      <c r="H38" s="675">
        <v>124</v>
      </c>
      <c r="R38" s="674"/>
      <c r="S38" s="674"/>
      <c r="T38" s="674"/>
      <c r="U38" s="674"/>
      <c r="V38" s="674"/>
      <c r="W38" s="674"/>
      <c r="X38" s="674"/>
    </row>
    <row r="39" spans="1:24">
      <c r="A39" s="677" t="s">
        <v>827</v>
      </c>
      <c r="B39" s="677">
        <v>74</v>
      </c>
      <c r="C39" s="674">
        <v>78.7</v>
      </c>
      <c r="D39" s="674">
        <v>75</v>
      </c>
      <c r="E39" s="674">
        <v>62.6</v>
      </c>
      <c r="F39" s="674">
        <v>69.900000000000006</v>
      </c>
      <c r="G39" s="674">
        <v>52.6</v>
      </c>
      <c r="H39" s="674">
        <v>123</v>
      </c>
      <c r="R39" s="674"/>
      <c r="S39" s="674"/>
      <c r="T39" s="674"/>
      <c r="U39" s="674"/>
      <c r="V39" s="674"/>
      <c r="W39" s="674"/>
      <c r="X39" s="674"/>
    </row>
    <row r="40" spans="1:24">
      <c r="A40" s="677" t="s">
        <v>828</v>
      </c>
      <c r="B40" s="677">
        <v>74</v>
      </c>
      <c r="C40" s="674">
        <v>79.099999999999994</v>
      </c>
      <c r="D40" s="674">
        <v>80.8</v>
      </c>
      <c r="E40" s="674">
        <v>46</v>
      </c>
      <c r="F40" s="674">
        <v>85.2</v>
      </c>
      <c r="G40" s="674">
        <v>51.6</v>
      </c>
      <c r="H40" s="674">
        <v>133</v>
      </c>
      <c r="R40" s="674"/>
      <c r="S40" s="674"/>
      <c r="T40" s="674"/>
      <c r="U40" s="674"/>
      <c r="V40" s="674"/>
      <c r="W40" s="674"/>
      <c r="X40" s="674"/>
    </row>
    <row r="41" spans="1:24">
      <c r="A41" s="677" t="s">
        <v>829</v>
      </c>
      <c r="B41" s="677">
        <v>73</v>
      </c>
      <c r="C41" s="674">
        <v>80.400000000000006</v>
      </c>
      <c r="D41" s="674">
        <v>82.6</v>
      </c>
      <c r="E41" s="674">
        <v>52.6</v>
      </c>
      <c r="F41" s="674">
        <v>85.1</v>
      </c>
      <c r="G41" s="674">
        <v>53.2</v>
      </c>
      <c r="H41" s="674">
        <v>129</v>
      </c>
      <c r="R41" s="674"/>
      <c r="S41" s="674"/>
      <c r="T41" s="674"/>
      <c r="U41" s="674"/>
      <c r="V41" s="674"/>
      <c r="W41" s="674"/>
      <c r="X41" s="674"/>
    </row>
    <row r="42" spans="1:24">
      <c r="A42" s="677" t="s">
        <v>830</v>
      </c>
      <c r="B42" s="677">
        <v>73</v>
      </c>
      <c r="C42" s="674">
        <v>79.900000000000006</v>
      </c>
      <c r="D42" s="674">
        <v>83.9</v>
      </c>
      <c r="E42" s="674">
        <v>55.5</v>
      </c>
      <c r="F42" s="674">
        <v>67.599999999999994</v>
      </c>
      <c r="G42" s="674">
        <v>55</v>
      </c>
      <c r="H42" s="674">
        <v>128</v>
      </c>
      <c r="R42" s="674"/>
      <c r="S42" s="674"/>
      <c r="T42" s="674"/>
      <c r="U42" s="674"/>
      <c r="V42" s="674"/>
      <c r="W42" s="674"/>
      <c r="X42" s="674"/>
    </row>
    <row r="43" spans="1:24">
      <c r="A43" s="677" t="s">
        <v>831</v>
      </c>
      <c r="B43" s="677">
        <v>72</v>
      </c>
      <c r="C43" s="674">
        <v>75.3</v>
      </c>
      <c r="D43" s="674">
        <v>78.7</v>
      </c>
      <c r="E43" s="674">
        <v>58.7</v>
      </c>
      <c r="F43" s="674">
        <v>61.2</v>
      </c>
      <c r="G43" s="674">
        <v>55.5</v>
      </c>
      <c r="H43" s="674">
        <v>141</v>
      </c>
      <c r="R43" s="674"/>
      <c r="S43" s="674"/>
      <c r="T43" s="674"/>
      <c r="U43" s="674"/>
      <c r="V43" s="674"/>
      <c r="W43" s="674"/>
      <c r="X43" s="674"/>
    </row>
    <row r="44" spans="1:24">
      <c r="A44" s="677" t="s">
        <v>832</v>
      </c>
      <c r="B44" s="677">
        <v>68</v>
      </c>
      <c r="C44" s="674">
        <v>67.3</v>
      </c>
      <c r="D44" s="674">
        <v>75</v>
      </c>
      <c r="E44" s="674">
        <v>39.799999999999997</v>
      </c>
      <c r="F44" s="674">
        <v>61.3</v>
      </c>
      <c r="G44" s="674">
        <v>49.8</v>
      </c>
      <c r="H44" s="674">
        <v>147</v>
      </c>
      <c r="R44" s="674"/>
      <c r="S44" s="674"/>
      <c r="T44" s="674"/>
      <c r="U44" s="674"/>
      <c r="V44" s="674"/>
      <c r="W44" s="674"/>
      <c r="X44" s="674"/>
    </row>
    <row r="45" spans="1:24">
      <c r="A45" s="677" t="s">
        <v>833</v>
      </c>
      <c r="B45" s="677">
        <v>70</v>
      </c>
      <c r="C45" s="674">
        <v>71.900000000000006</v>
      </c>
      <c r="D45" s="674">
        <v>79.400000000000006</v>
      </c>
      <c r="E45" s="674">
        <v>44.3</v>
      </c>
      <c r="F45" s="674">
        <v>79</v>
      </c>
      <c r="G45" s="674">
        <v>56.1</v>
      </c>
      <c r="H45" s="674">
        <v>150</v>
      </c>
      <c r="R45" s="674"/>
      <c r="S45" s="674"/>
      <c r="T45" s="674"/>
      <c r="U45" s="674"/>
      <c r="V45" s="674"/>
      <c r="W45" s="674"/>
      <c r="X45" s="674"/>
    </row>
    <row r="46" spans="1:24">
      <c r="A46" s="677" t="s">
        <v>833</v>
      </c>
      <c r="B46" s="677">
        <v>70</v>
      </c>
      <c r="C46" s="674">
        <v>71.7</v>
      </c>
      <c r="D46" s="674">
        <v>93.6</v>
      </c>
      <c r="E46" s="674">
        <v>46.4</v>
      </c>
      <c r="F46" s="674">
        <v>54.8</v>
      </c>
      <c r="G46" s="674">
        <v>52.8</v>
      </c>
      <c r="H46" s="674">
        <v>169</v>
      </c>
      <c r="R46" s="674"/>
      <c r="S46" s="674"/>
      <c r="T46" s="674"/>
      <c r="U46" s="674"/>
      <c r="V46" s="674"/>
      <c r="W46" s="674"/>
      <c r="X46" s="674"/>
    </row>
    <row r="47" spans="1:24">
      <c r="A47" s="677" t="s">
        <v>833</v>
      </c>
      <c r="B47" s="677">
        <v>70</v>
      </c>
      <c r="C47" s="674">
        <v>71.400000000000006</v>
      </c>
      <c r="D47" s="674">
        <v>98.6</v>
      </c>
      <c r="E47" s="674">
        <v>52.3</v>
      </c>
      <c r="F47" s="674">
        <v>50.1</v>
      </c>
      <c r="G47" s="674">
        <v>59.9</v>
      </c>
      <c r="H47" s="674">
        <v>169</v>
      </c>
      <c r="R47" s="674"/>
      <c r="S47" s="674"/>
      <c r="T47" s="674"/>
      <c r="U47" s="674"/>
      <c r="V47" s="674"/>
      <c r="W47" s="674"/>
      <c r="X47" s="674"/>
    </row>
    <row r="48" spans="1:24">
      <c r="A48" s="677" t="s">
        <v>833</v>
      </c>
      <c r="B48" s="677">
        <v>69</v>
      </c>
      <c r="C48" s="674">
        <v>80.2</v>
      </c>
      <c r="D48" s="674">
        <v>102.9</v>
      </c>
      <c r="E48" s="674">
        <v>50.6</v>
      </c>
      <c r="F48" s="674">
        <v>47.5</v>
      </c>
      <c r="G48" s="674">
        <v>63.7</v>
      </c>
      <c r="H48" s="674">
        <v>150</v>
      </c>
      <c r="R48" s="674"/>
      <c r="S48" s="674"/>
      <c r="T48" s="674"/>
      <c r="U48" s="674"/>
      <c r="V48" s="674"/>
      <c r="W48" s="674"/>
      <c r="X48" s="674"/>
    </row>
    <row r="49" spans="1:24">
      <c r="A49" s="678" t="s">
        <v>834</v>
      </c>
      <c r="B49" s="677">
        <v>70</v>
      </c>
      <c r="C49" s="674">
        <v>85.6</v>
      </c>
      <c r="D49" s="674">
        <v>90.4</v>
      </c>
      <c r="E49" s="674">
        <v>48.6</v>
      </c>
      <c r="F49" s="674">
        <v>46.2</v>
      </c>
      <c r="G49" s="674">
        <v>14.5</v>
      </c>
      <c r="H49" s="674">
        <v>114</v>
      </c>
      <c r="R49" s="674"/>
      <c r="S49" s="674"/>
      <c r="T49" s="674"/>
      <c r="U49" s="674"/>
      <c r="V49" s="674"/>
      <c r="W49" s="674"/>
      <c r="X49" s="674"/>
    </row>
    <row r="50" spans="1:24">
      <c r="A50" s="678" t="s">
        <v>835</v>
      </c>
      <c r="B50" s="677">
        <v>60</v>
      </c>
      <c r="C50" s="674">
        <v>62</v>
      </c>
      <c r="D50" s="674">
        <v>99.5</v>
      </c>
      <c r="E50" s="674">
        <v>28.4</v>
      </c>
      <c r="F50" s="674">
        <v>77.8</v>
      </c>
      <c r="G50" s="674">
        <v>133.5</v>
      </c>
      <c r="H50" s="674">
        <v>121</v>
      </c>
      <c r="R50" s="674"/>
      <c r="S50" s="674"/>
      <c r="T50" s="674"/>
      <c r="U50" s="674"/>
      <c r="V50" s="674"/>
      <c r="W50" s="674"/>
      <c r="X50" s="674"/>
    </row>
    <row r="51" spans="1:24">
      <c r="A51" s="678" t="s">
        <v>1552</v>
      </c>
      <c r="B51" s="674">
        <v>70</v>
      </c>
      <c r="C51" s="674">
        <v>70.900000000000006</v>
      </c>
      <c r="D51" s="674">
        <v>89.4</v>
      </c>
      <c r="E51" s="674">
        <v>36.1</v>
      </c>
      <c r="F51" s="674">
        <v>64.7</v>
      </c>
      <c r="G51" s="674">
        <v>154.80000000000001</v>
      </c>
      <c r="H51" s="674">
        <v>119</v>
      </c>
      <c r="R51" s="674"/>
      <c r="S51" s="674"/>
      <c r="T51" s="674"/>
      <c r="U51" s="674"/>
      <c r="V51" s="674"/>
      <c r="W51" s="674"/>
      <c r="X51" s="674"/>
    </row>
    <row r="52" spans="1:24">
      <c r="A52" s="678" t="s">
        <v>1553</v>
      </c>
      <c r="B52" s="674">
        <v>71</v>
      </c>
      <c r="C52" s="674">
        <v>75</v>
      </c>
      <c r="D52" s="674">
        <v>84.6</v>
      </c>
      <c r="E52" s="674">
        <v>48.2</v>
      </c>
      <c r="F52" s="674">
        <v>66.599999999999994</v>
      </c>
      <c r="G52" s="674">
        <v>153.19999999999999</v>
      </c>
      <c r="H52" s="674">
        <v>119</v>
      </c>
      <c r="R52" s="674"/>
      <c r="S52" s="674"/>
      <c r="T52" s="674"/>
      <c r="U52" s="674"/>
      <c r="V52" s="674"/>
      <c r="W52" s="674"/>
      <c r="X52" s="674"/>
    </row>
    <row r="53" spans="1:24">
      <c r="A53" s="678"/>
      <c r="D53" s="674"/>
      <c r="E53" s="674"/>
      <c r="F53" s="674"/>
      <c r="G53" s="674"/>
      <c r="R53" s="674"/>
      <c r="S53" s="674"/>
      <c r="T53" s="674"/>
      <c r="U53" s="674"/>
      <c r="V53" s="674"/>
      <c r="W53" s="674"/>
      <c r="X53" s="674"/>
    </row>
  </sheetData>
  <hyperlinks>
    <hyperlink ref="A1" location="Content!A1" display="&lt;&lt;" xr:uid="{00000000-0004-0000-2000-000000000000}"/>
  </hyperlinks>
  <pageMargins left="0.7" right="0.7" top="0.75" bottom="0.75" header="0.3" footer="0.3"/>
  <drawing r:id="rId1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theme="4"/>
  </sheetPr>
  <dimension ref="A1:J220"/>
  <sheetViews>
    <sheetView zoomScale="107" workbookViewId="0"/>
  </sheetViews>
  <sheetFormatPr baseColWidth="10" defaultColWidth="8.5" defaultRowHeight="13"/>
  <cols>
    <col min="1" max="16384" width="8.5" style="167"/>
  </cols>
  <sheetData>
    <row r="1" spans="1:10">
      <c r="A1" s="6" t="s">
        <v>9</v>
      </c>
      <c r="B1" s="107" t="str">
        <f>IF(Content!$E$1=1,B2,B3)</f>
        <v>Limited capacities</v>
      </c>
      <c r="C1" s="107" t="str">
        <f>IF(Content!$E$1=1,C2,C3)</f>
        <v>Energy prices</v>
      </c>
      <c r="D1" s="107" t="str">
        <f>IF(Content!$E$1=1,D2,D3)</f>
        <v>Raw material prices</v>
      </c>
      <c r="E1" s="107" t="str">
        <f>IF(Content!$E$1=1,E2,E3)</f>
        <v>Staffing shortage</v>
      </c>
      <c r="F1" s="107" t="str">
        <f>IF(Content!$E$1=1,F2,F3)</f>
        <v>Exchange rate volatility</v>
      </c>
      <c r="G1" s="107" t="str">
        <f>IF(Content!$E$1=1,G2,G3)</f>
        <v>Insufficient demand</v>
      </c>
      <c r="J1" s="107" t="str">
        <f>IF(Content!$E$1=1,J2,J3)</f>
        <v>Assessment of the factors that will restrain production growth over the next 12 months, % of answers</v>
      </c>
    </row>
    <row r="2" spans="1:10" hidden="1">
      <c r="B2" s="168" t="s">
        <v>408</v>
      </c>
      <c r="C2" s="168" t="s">
        <v>409</v>
      </c>
      <c r="D2" s="168" t="s">
        <v>410</v>
      </c>
      <c r="E2" s="168" t="s">
        <v>411</v>
      </c>
      <c r="F2" s="169" t="s">
        <v>412</v>
      </c>
      <c r="G2" s="170" t="s">
        <v>413</v>
      </c>
      <c r="J2" s="171" t="s">
        <v>414</v>
      </c>
    </row>
    <row r="3" spans="1:10" hidden="1">
      <c r="A3" s="172"/>
      <c r="B3" s="167" t="s">
        <v>415</v>
      </c>
      <c r="C3" s="167" t="s">
        <v>416</v>
      </c>
      <c r="D3" s="167" t="s">
        <v>417</v>
      </c>
      <c r="E3" s="167" t="s">
        <v>418</v>
      </c>
      <c r="F3" s="167" t="s">
        <v>419</v>
      </c>
      <c r="G3" s="167" t="s">
        <v>420</v>
      </c>
      <c r="J3" s="167" t="s">
        <v>421</v>
      </c>
    </row>
    <row r="4" spans="1:10">
      <c r="A4" s="167" t="s">
        <v>422</v>
      </c>
      <c r="B4" s="173">
        <v>15.7</v>
      </c>
      <c r="C4" s="173">
        <v>48</v>
      </c>
      <c r="D4" s="173">
        <v>38.4</v>
      </c>
      <c r="E4" s="173">
        <v>13</v>
      </c>
      <c r="F4" s="173">
        <v>31</v>
      </c>
      <c r="G4" s="173">
        <v>31.2</v>
      </c>
    </row>
    <row r="5" spans="1:10">
      <c r="A5" s="167" t="s">
        <v>423</v>
      </c>
      <c r="B5" s="173">
        <v>15</v>
      </c>
      <c r="C5" s="173">
        <v>51.7</v>
      </c>
      <c r="D5" s="173">
        <v>40.4</v>
      </c>
      <c r="E5" s="173">
        <v>10.9</v>
      </c>
      <c r="F5" s="173">
        <v>38.700000000000003</v>
      </c>
      <c r="G5" s="173">
        <v>32.6</v>
      </c>
    </row>
    <row r="6" spans="1:10">
      <c r="A6" s="167" t="s">
        <v>424</v>
      </c>
      <c r="B6" s="173">
        <v>12.4</v>
      </c>
      <c r="C6" s="173">
        <v>50</v>
      </c>
      <c r="D6" s="173">
        <v>38.6</v>
      </c>
      <c r="E6" s="173">
        <v>10.1</v>
      </c>
      <c r="F6" s="173">
        <v>46.1</v>
      </c>
      <c r="G6" s="173">
        <v>33.6</v>
      </c>
    </row>
    <row r="7" spans="1:10">
      <c r="A7" s="167" t="s">
        <v>425</v>
      </c>
      <c r="B7" s="173">
        <v>14.3</v>
      </c>
      <c r="C7" s="173">
        <v>50.1</v>
      </c>
      <c r="D7" s="173">
        <v>40.299999999999997</v>
      </c>
      <c r="E7" s="173">
        <v>10.9</v>
      </c>
      <c r="F7" s="173">
        <v>52</v>
      </c>
      <c r="G7" s="173">
        <v>32</v>
      </c>
    </row>
    <row r="8" spans="1:10">
      <c r="A8" s="167" t="s">
        <v>426</v>
      </c>
      <c r="B8" s="173">
        <v>11.5</v>
      </c>
      <c r="C8" s="173">
        <v>56.4</v>
      </c>
      <c r="D8" s="173">
        <v>48.9</v>
      </c>
      <c r="E8" s="173">
        <v>9.4</v>
      </c>
      <c r="F8" s="173">
        <v>63.6</v>
      </c>
      <c r="G8" s="173">
        <v>29.6</v>
      </c>
    </row>
    <row r="9" spans="1:10">
      <c r="A9" s="167" t="s">
        <v>427</v>
      </c>
      <c r="B9" s="173">
        <v>9.6</v>
      </c>
      <c r="C9" s="173">
        <v>49</v>
      </c>
      <c r="D9" s="173">
        <v>47.4</v>
      </c>
      <c r="E9" s="173">
        <v>9.5</v>
      </c>
      <c r="F9" s="173">
        <v>55.6</v>
      </c>
      <c r="G9" s="173">
        <v>35.6</v>
      </c>
    </row>
    <row r="10" spans="1:10">
      <c r="A10" s="167" t="s">
        <v>428</v>
      </c>
      <c r="B10" s="173">
        <v>11.4</v>
      </c>
      <c r="C10" s="173">
        <v>48.3</v>
      </c>
      <c r="D10" s="173">
        <v>46</v>
      </c>
      <c r="E10" s="173">
        <v>10.3</v>
      </c>
      <c r="F10" s="173">
        <v>48.5</v>
      </c>
      <c r="G10" s="173">
        <v>32.200000000000003</v>
      </c>
    </row>
    <row r="11" spans="1:10">
      <c r="A11" s="167" t="s">
        <v>429</v>
      </c>
      <c r="B11" s="173">
        <v>13.2</v>
      </c>
      <c r="C11" s="173">
        <v>47.4</v>
      </c>
      <c r="D11" s="173">
        <v>42.5</v>
      </c>
      <c r="E11" s="173">
        <v>10.5</v>
      </c>
      <c r="F11" s="173">
        <v>48.5</v>
      </c>
      <c r="G11" s="173">
        <v>30.4</v>
      </c>
    </row>
    <row r="12" spans="1:10">
      <c r="A12" s="167" t="s">
        <v>430</v>
      </c>
      <c r="B12" s="173">
        <v>11.3</v>
      </c>
      <c r="C12" s="173">
        <v>45.3</v>
      </c>
      <c r="D12" s="173">
        <v>40.4</v>
      </c>
      <c r="E12" s="173">
        <v>10.6</v>
      </c>
      <c r="F12" s="173">
        <v>53.3</v>
      </c>
      <c r="G12" s="173">
        <v>31.3</v>
      </c>
    </row>
    <row r="13" spans="1:10">
      <c r="A13" s="167" t="s">
        <v>431</v>
      </c>
      <c r="B13" s="173">
        <v>10.199999999999999</v>
      </c>
      <c r="C13" s="173">
        <v>45.7</v>
      </c>
      <c r="D13" s="173">
        <v>42</v>
      </c>
      <c r="E13" s="173">
        <v>12</v>
      </c>
      <c r="F13" s="173">
        <v>42.5</v>
      </c>
      <c r="G13" s="173">
        <v>33.200000000000003</v>
      </c>
    </row>
    <row r="14" spans="1:10">
      <c r="A14" s="167" t="s">
        <v>432</v>
      </c>
      <c r="B14" s="173">
        <v>13.4</v>
      </c>
      <c r="C14" s="173">
        <v>42.9</v>
      </c>
      <c r="D14" s="173">
        <v>40.200000000000003</v>
      </c>
      <c r="E14" s="173">
        <v>16.600000000000001</v>
      </c>
      <c r="F14" s="173">
        <v>40.5</v>
      </c>
      <c r="G14" s="173">
        <v>32.799999999999997</v>
      </c>
    </row>
    <row r="15" spans="1:10">
      <c r="A15" s="167" t="s">
        <v>433</v>
      </c>
      <c r="B15" s="173">
        <v>13.3</v>
      </c>
      <c r="C15" s="173">
        <v>50.6</v>
      </c>
      <c r="D15" s="173">
        <v>42.2</v>
      </c>
      <c r="E15" s="173">
        <v>16</v>
      </c>
      <c r="F15" s="173">
        <v>43.1</v>
      </c>
      <c r="G15" s="173">
        <v>30.1</v>
      </c>
    </row>
    <row r="16" spans="1:10">
      <c r="A16" s="167" t="s">
        <v>434</v>
      </c>
      <c r="B16" s="173">
        <v>13.2</v>
      </c>
      <c r="C16" s="173">
        <v>50.5</v>
      </c>
      <c r="D16" s="173">
        <v>45</v>
      </c>
      <c r="E16" s="173">
        <v>18.100000000000001</v>
      </c>
      <c r="F16" s="173">
        <v>40</v>
      </c>
      <c r="G16" s="173">
        <v>24.4</v>
      </c>
    </row>
    <row r="17" spans="1:10">
      <c r="A17" s="167" t="s">
        <v>435</v>
      </c>
      <c r="B17" s="173">
        <v>15.1</v>
      </c>
      <c r="C17" s="173">
        <v>46.2</v>
      </c>
      <c r="D17" s="173">
        <v>39.9</v>
      </c>
      <c r="E17" s="173">
        <v>18.7</v>
      </c>
      <c r="F17" s="173">
        <v>30.6</v>
      </c>
      <c r="G17" s="173">
        <v>27.1</v>
      </c>
    </row>
    <row r="18" spans="1:10">
      <c r="A18" s="167" t="s">
        <v>436</v>
      </c>
      <c r="B18" s="173">
        <v>15.8</v>
      </c>
      <c r="C18" s="173">
        <v>44.9</v>
      </c>
      <c r="D18" s="173">
        <v>43.4</v>
      </c>
      <c r="E18" s="173">
        <v>22.4</v>
      </c>
      <c r="F18" s="173">
        <v>30.4</v>
      </c>
      <c r="G18" s="173">
        <v>26.3</v>
      </c>
    </row>
    <row r="19" spans="1:10">
      <c r="A19" s="167" t="s">
        <v>437</v>
      </c>
      <c r="B19" s="173">
        <v>16.7</v>
      </c>
      <c r="C19" s="173">
        <v>45.8</v>
      </c>
      <c r="D19" s="173">
        <v>40.4</v>
      </c>
      <c r="E19" s="173">
        <v>26.9</v>
      </c>
      <c r="F19" s="173">
        <v>32.1</v>
      </c>
      <c r="G19" s="173">
        <v>23.9</v>
      </c>
      <c r="J19" s="107" t="str">
        <f>IF(Content!$E$1=1,J20,J21)</f>
        <v>Source: NBU.</v>
      </c>
    </row>
    <row r="20" spans="1:10">
      <c r="A20" s="167" t="s">
        <v>438</v>
      </c>
      <c r="B20" s="173">
        <v>17.899999999999999</v>
      </c>
      <c r="C20" s="173">
        <v>47.9</v>
      </c>
      <c r="D20" s="173">
        <v>44</v>
      </c>
      <c r="E20" s="173">
        <v>25.8</v>
      </c>
      <c r="F20" s="173">
        <v>39</v>
      </c>
      <c r="G20" s="173">
        <v>24</v>
      </c>
      <c r="J20" s="174" t="s">
        <v>6</v>
      </c>
    </row>
    <row r="21" spans="1:10">
      <c r="A21" s="167" t="s">
        <v>439</v>
      </c>
      <c r="B21" s="173">
        <v>19.399999999999999</v>
      </c>
      <c r="C21" s="173">
        <v>45</v>
      </c>
      <c r="D21" s="173">
        <v>42.4</v>
      </c>
      <c r="E21" s="173">
        <v>26.5</v>
      </c>
      <c r="F21" s="173">
        <v>25.9</v>
      </c>
      <c r="G21" s="173">
        <v>26.5</v>
      </c>
      <c r="J21" s="174" t="s">
        <v>7</v>
      </c>
    </row>
    <row r="22" spans="1:10">
      <c r="A22" s="167" t="s">
        <v>440</v>
      </c>
      <c r="B22" s="173">
        <v>17.899999999999999</v>
      </c>
      <c r="C22" s="173">
        <v>43.7</v>
      </c>
      <c r="D22" s="173">
        <v>40.6</v>
      </c>
      <c r="E22" s="173">
        <v>32.299999999999997</v>
      </c>
      <c r="F22" s="173">
        <v>37.799999999999997</v>
      </c>
      <c r="G22" s="173">
        <v>29</v>
      </c>
    </row>
    <row r="23" spans="1:10">
      <c r="A23" s="167" t="s">
        <v>441</v>
      </c>
      <c r="B23" s="173">
        <v>19.100000000000001</v>
      </c>
      <c r="C23" s="173">
        <v>43.1</v>
      </c>
      <c r="D23" s="173">
        <v>40</v>
      </c>
      <c r="E23" s="173">
        <v>33</v>
      </c>
      <c r="F23" s="173">
        <v>32</v>
      </c>
      <c r="G23" s="173">
        <v>24.6</v>
      </c>
    </row>
    <row r="24" spans="1:10">
      <c r="A24" s="167" t="s">
        <v>442</v>
      </c>
      <c r="B24" s="173">
        <v>17.100000000000001</v>
      </c>
      <c r="C24" s="173">
        <v>45.8</v>
      </c>
      <c r="D24" s="173">
        <v>40.4</v>
      </c>
      <c r="E24" s="173">
        <v>31.6</v>
      </c>
      <c r="F24" s="173">
        <v>27.3</v>
      </c>
      <c r="G24" s="173">
        <v>29.4</v>
      </c>
    </row>
    <row r="25" spans="1:10">
      <c r="A25" s="167" t="s">
        <v>443</v>
      </c>
      <c r="B25" s="173">
        <v>16.899999999999999</v>
      </c>
      <c r="C25" s="173">
        <v>43.2</v>
      </c>
      <c r="D25" s="173">
        <v>39.5</v>
      </c>
      <c r="E25" s="173">
        <v>31.8</v>
      </c>
      <c r="F25" s="173">
        <v>18.600000000000001</v>
      </c>
      <c r="G25" s="173">
        <v>28.5</v>
      </c>
    </row>
    <row r="26" spans="1:10">
      <c r="A26" s="167" t="s">
        <v>444</v>
      </c>
      <c r="B26" s="173">
        <v>18.399999999999999</v>
      </c>
      <c r="C26" s="173">
        <v>38.6</v>
      </c>
      <c r="D26" s="173">
        <v>39.700000000000003</v>
      </c>
      <c r="E26" s="173">
        <v>33.6</v>
      </c>
      <c r="F26" s="173">
        <v>19.7</v>
      </c>
      <c r="G26" s="173">
        <v>33.299999999999997</v>
      </c>
    </row>
    <row r="27" spans="1:10">
      <c r="A27" s="167" t="s">
        <v>445</v>
      </c>
      <c r="B27" s="173">
        <v>16.600000000000001</v>
      </c>
      <c r="C27" s="173">
        <v>38.6</v>
      </c>
      <c r="D27" s="173">
        <v>36</v>
      </c>
      <c r="E27" s="173">
        <v>33.700000000000003</v>
      </c>
      <c r="F27" s="173">
        <v>20.399999999999999</v>
      </c>
      <c r="G27" s="173">
        <v>32.299999999999997</v>
      </c>
    </row>
    <row r="28" spans="1:10">
      <c r="A28" s="167" t="s">
        <v>399</v>
      </c>
      <c r="B28" s="173">
        <v>17.3</v>
      </c>
      <c r="C28" s="173">
        <v>32.9</v>
      </c>
      <c r="D28" s="173">
        <v>31.9</v>
      </c>
      <c r="E28" s="173">
        <v>33.5</v>
      </c>
      <c r="F28" s="173">
        <v>23.3</v>
      </c>
      <c r="G28" s="173">
        <v>34.700000000000003</v>
      </c>
    </row>
    <row r="29" spans="1:10">
      <c r="A29" s="167" t="s">
        <v>400</v>
      </c>
      <c r="B29" s="173">
        <v>16.399999999999999</v>
      </c>
      <c r="C29" s="173">
        <v>31.3</v>
      </c>
      <c r="D29" s="173">
        <v>30</v>
      </c>
      <c r="E29" s="173">
        <v>27.2</v>
      </c>
      <c r="F29" s="173">
        <v>23.3</v>
      </c>
      <c r="G29" s="173">
        <v>45</v>
      </c>
    </row>
    <row r="30" spans="1:10">
      <c r="A30" s="167" t="s">
        <v>401</v>
      </c>
      <c r="B30" s="173">
        <v>13.9</v>
      </c>
      <c r="C30" s="173">
        <v>31.2</v>
      </c>
      <c r="D30" s="173">
        <v>32.799999999999997</v>
      </c>
      <c r="E30" s="173">
        <v>27.3</v>
      </c>
      <c r="F30" s="173">
        <v>25.9</v>
      </c>
      <c r="G30" s="173">
        <v>39.4</v>
      </c>
    </row>
    <row r="31" spans="1:10">
      <c r="A31" s="167" t="s">
        <v>14</v>
      </c>
      <c r="B31" s="173">
        <v>16.600000000000001</v>
      </c>
      <c r="C31" s="173">
        <v>34.200000000000003</v>
      </c>
      <c r="D31" s="173">
        <v>34.6</v>
      </c>
      <c r="E31" s="173">
        <v>26.8</v>
      </c>
      <c r="F31" s="173">
        <v>28.7</v>
      </c>
      <c r="G31" s="173">
        <v>41.4</v>
      </c>
    </row>
    <row r="32" spans="1:10">
      <c r="A32" s="167" t="s">
        <v>402</v>
      </c>
      <c r="B32" s="173">
        <v>18.8</v>
      </c>
      <c r="C32" s="173">
        <v>42.1</v>
      </c>
      <c r="D32" s="173">
        <v>38</v>
      </c>
      <c r="E32" s="173">
        <v>25</v>
      </c>
      <c r="F32" s="173">
        <v>21.8</v>
      </c>
      <c r="G32" s="173">
        <v>39</v>
      </c>
    </row>
    <row r="33" spans="1:7">
      <c r="A33" s="167" t="s">
        <v>403</v>
      </c>
      <c r="B33" s="173">
        <v>17.600000000000001</v>
      </c>
      <c r="C33" s="173">
        <v>39.9</v>
      </c>
      <c r="D33" s="173">
        <v>39.299999999999997</v>
      </c>
      <c r="E33" s="173">
        <v>26.8</v>
      </c>
      <c r="F33" s="173">
        <v>16.399999999999999</v>
      </c>
      <c r="G33" s="173">
        <v>37.4</v>
      </c>
    </row>
    <row r="34" spans="1:7">
      <c r="A34" s="167" t="s">
        <v>404</v>
      </c>
      <c r="B34" s="173">
        <v>22.2</v>
      </c>
      <c r="C34" s="173">
        <v>37.799999999999997</v>
      </c>
      <c r="D34" s="173">
        <v>40.9</v>
      </c>
      <c r="E34" s="173">
        <v>26.5</v>
      </c>
      <c r="F34" s="173">
        <v>15.7</v>
      </c>
      <c r="G34" s="173">
        <v>32.6</v>
      </c>
    </row>
    <row r="35" spans="1:7">
      <c r="A35" s="167" t="s">
        <v>27</v>
      </c>
      <c r="B35" s="173">
        <v>19</v>
      </c>
      <c r="C35" s="173">
        <v>52.3</v>
      </c>
      <c r="D35" s="173">
        <v>43.3</v>
      </c>
      <c r="E35" s="173">
        <v>27.9</v>
      </c>
      <c r="F35" s="173">
        <v>13.8</v>
      </c>
      <c r="G35" s="173">
        <v>32.799999999999997</v>
      </c>
    </row>
    <row r="36" spans="1:7">
      <c r="A36" s="167" t="s">
        <v>405</v>
      </c>
      <c r="B36" s="173">
        <v>18.399999999999999</v>
      </c>
      <c r="C36" s="173">
        <v>54.6</v>
      </c>
      <c r="D36" s="173">
        <v>48.2</v>
      </c>
      <c r="E36" s="173">
        <v>26.1</v>
      </c>
      <c r="F36" s="173">
        <v>24.6</v>
      </c>
      <c r="G36" s="173">
        <v>28.3</v>
      </c>
    </row>
    <row r="37" spans="1:7">
      <c r="A37" s="167" t="s">
        <v>406</v>
      </c>
      <c r="B37" s="173">
        <v>14.7</v>
      </c>
      <c r="C37" s="173">
        <v>38.9</v>
      </c>
      <c r="D37" s="173">
        <v>43.9</v>
      </c>
      <c r="E37" s="173">
        <v>14</v>
      </c>
      <c r="F37" s="173">
        <v>19.100000000000001</v>
      </c>
      <c r="G37" s="173">
        <v>34</v>
      </c>
    </row>
    <row r="38" spans="1:7">
      <c r="A38" s="167" t="s">
        <v>407</v>
      </c>
      <c r="B38" s="173">
        <v>13.7</v>
      </c>
      <c r="C38" s="173">
        <v>37.700000000000003</v>
      </c>
      <c r="D38" s="173">
        <v>43.1</v>
      </c>
      <c r="E38" s="173">
        <v>15.3</v>
      </c>
      <c r="F38" s="173">
        <v>37.5</v>
      </c>
      <c r="G38" s="173">
        <v>38.5</v>
      </c>
    </row>
    <row r="39" spans="1:7">
      <c r="A39" s="167" t="s">
        <v>97</v>
      </c>
      <c r="B39" s="173">
        <v>15.384615384615385</v>
      </c>
      <c r="C39" s="173">
        <v>43.014128728414441</v>
      </c>
      <c r="D39" s="173">
        <v>40.973312401883831</v>
      </c>
      <c r="E39" s="173">
        <v>13.814756671899527</v>
      </c>
      <c r="F39" s="173">
        <v>27.315541601255887</v>
      </c>
      <c r="G39" s="173">
        <v>36.577708006279437</v>
      </c>
    </row>
    <row r="40" spans="1:7">
      <c r="B40" s="175"/>
      <c r="C40" s="175"/>
      <c r="D40" s="175"/>
      <c r="E40" s="175"/>
      <c r="F40" s="175"/>
      <c r="G40" s="175"/>
    </row>
    <row r="41" spans="1:7">
      <c r="B41" s="175"/>
      <c r="C41" s="175"/>
      <c r="D41" s="175"/>
      <c r="E41" s="175"/>
      <c r="F41" s="175"/>
      <c r="G41" s="175"/>
    </row>
    <row r="42" spans="1:7">
      <c r="B42" s="175"/>
      <c r="C42" s="175"/>
      <c r="D42" s="175"/>
      <c r="E42" s="175"/>
      <c r="F42" s="175"/>
      <c r="G42" s="175"/>
    </row>
    <row r="43" spans="1:7">
      <c r="B43" s="175"/>
      <c r="C43" s="175"/>
      <c r="D43" s="175"/>
      <c r="E43" s="175"/>
      <c r="F43" s="175"/>
      <c r="G43" s="175"/>
    </row>
    <row r="44" spans="1:7">
      <c r="B44" s="175"/>
      <c r="C44" s="175"/>
      <c r="D44" s="175"/>
      <c r="E44" s="175"/>
      <c r="F44" s="175"/>
      <c r="G44" s="175"/>
    </row>
    <row r="45" spans="1:7">
      <c r="B45" s="175"/>
      <c r="C45" s="175"/>
      <c r="D45" s="175"/>
      <c r="E45" s="175"/>
      <c r="F45" s="175"/>
      <c r="G45" s="175"/>
    </row>
    <row r="46" spans="1:7">
      <c r="B46" s="175"/>
      <c r="C46" s="175"/>
      <c r="D46" s="175"/>
      <c r="E46" s="175"/>
      <c r="F46" s="175"/>
      <c r="G46" s="175"/>
    </row>
    <row r="47" spans="1:7">
      <c r="B47" s="175"/>
      <c r="C47" s="175"/>
      <c r="D47" s="175"/>
      <c r="E47" s="175"/>
      <c r="F47" s="175"/>
      <c r="G47" s="175"/>
    </row>
    <row r="48" spans="1:7">
      <c r="B48" s="175"/>
      <c r="C48" s="175"/>
      <c r="D48" s="175"/>
      <c r="E48" s="175"/>
      <c r="F48" s="175"/>
      <c r="G48" s="175"/>
    </row>
    <row r="49" spans="2:7">
      <c r="B49" s="175"/>
      <c r="C49" s="175"/>
      <c r="D49" s="175"/>
      <c r="E49" s="175"/>
      <c r="F49" s="175"/>
      <c r="G49" s="175"/>
    </row>
    <row r="50" spans="2:7">
      <c r="B50" s="175"/>
      <c r="C50" s="175"/>
      <c r="D50" s="175"/>
      <c r="E50" s="175"/>
      <c r="F50" s="175"/>
      <c r="G50" s="175"/>
    </row>
    <row r="51" spans="2:7">
      <c r="B51" s="175"/>
      <c r="C51" s="175"/>
      <c r="D51" s="175"/>
      <c r="E51" s="175"/>
      <c r="F51" s="175"/>
      <c r="G51" s="175"/>
    </row>
    <row r="52" spans="2:7">
      <c r="B52" s="175"/>
      <c r="C52" s="175"/>
      <c r="D52" s="175"/>
      <c r="E52" s="175"/>
      <c r="F52" s="175"/>
      <c r="G52" s="175"/>
    </row>
    <row r="53" spans="2:7">
      <c r="B53" s="175"/>
      <c r="C53" s="175"/>
      <c r="D53" s="175"/>
      <c r="E53" s="175"/>
      <c r="F53" s="175"/>
      <c r="G53" s="175"/>
    </row>
    <row r="54" spans="2:7">
      <c r="B54" s="175"/>
      <c r="C54" s="175"/>
      <c r="D54" s="175"/>
      <c r="E54" s="175"/>
      <c r="F54" s="175"/>
      <c r="G54" s="175"/>
    </row>
    <row r="55" spans="2:7">
      <c r="B55" s="175"/>
      <c r="C55" s="175"/>
      <c r="D55" s="175"/>
      <c r="E55" s="175"/>
      <c r="F55" s="175"/>
      <c r="G55" s="175"/>
    </row>
    <row r="56" spans="2:7">
      <c r="B56" s="175"/>
      <c r="C56" s="175"/>
      <c r="D56" s="175"/>
      <c r="E56" s="175"/>
      <c r="F56" s="175"/>
      <c r="G56" s="175"/>
    </row>
    <row r="57" spans="2:7">
      <c r="B57" s="175"/>
      <c r="C57" s="175"/>
      <c r="D57" s="175"/>
      <c r="E57" s="175"/>
      <c r="F57" s="175"/>
      <c r="G57" s="175"/>
    </row>
    <row r="58" spans="2:7">
      <c r="B58" s="175"/>
      <c r="C58" s="175"/>
      <c r="D58" s="175"/>
      <c r="E58" s="175"/>
      <c r="F58" s="175"/>
      <c r="G58" s="175"/>
    </row>
    <row r="59" spans="2:7">
      <c r="B59" s="175"/>
      <c r="C59" s="175"/>
      <c r="D59" s="175"/>
      <c r="E59" s="175"/>
      <c r="F59" s="175"/>
      <c r="G59" s="175"/>
    </row>
    <row r="60" spans="2:7">
      <c r="B60" s="175"/>
      <c r="C60" s="175"/>
      <c r="D60" s="175"/>
      <c r="E60" s="175"/>
      <c r="F60" s="175"/>
      <c r="G60" s="175"/>
    </row>
    <row r="61" spans="2:7">
      <c r="B61" s="175"/>
      <c r="C61" s="175"/>
      <c r="D61" s="175"/>
      <c r="E61" s="175"/>
      <c r="F61" s="175"/>
      <c r="G61" s="175"/>
    </row>
    <row r="62" spans="2:7">
      <c r="B62" s="175"/>
      <c r="C62" s="175"/>
      <c r="D62" s="175"/>
      <c r="E62" s="175"/>
      <c r="F62" s="175"/>
      <c r="G62" s="175"/>
    </row>
    <row r="63" spans="2:7">
      <c r="B63" s="175"/>
      <c r="C63" s="175"/>
      <c r="D63" s="175"/>
      <c r="E63" s="175"/>
      <c r="F63" s="175"/>
      <c r="G63" s="175"/>
    </row>
    <row r="64" spans="2:7">
      <c r="B64" s="175"/>
      <c r="C64" s="175"/>
      <c r="D64" s="175"/>
      <c r="E64" s="175"/>
      <c r="F64" s="175"/>
      <c r="G64" s="175"/>
    </row>
    <row r="65" spans="2:7">
      <c r="B65" s="175"/>
      <c r="C65" s="175"/>
      <c r="D65" s="175"/>
      <c r="E65" s="175"/>
      <c r="F65" s="175"/>
      <c r="G65" s="175"/>
    </row>
    <row r="66" spans="2:7">
      <c r="B66" s="175"/>
      <c r="C66" s="175"/>
      <c r="D66" s="175"/>
      <c r="E66" s="175"/>
      <c r="F66" s="175"/>
      <c r="G66" s="175"/>
    </row>
    <row r="67" spans="2:7">
      <c r="B67" s="175"/>
      <c r="C67" s="175"/>
      <c r="D67" s="175"/>
      <c r="E67" s="175"/>
      <c r="F67" s="175"/>
      <c r="G67" s="175"/>
    </row>
    <row r="68" spans="2:7">
      <c r="B68" s="175"/>
      <c r="C68" s="175"/>
      <c r="D68" s="175"/>
      <c r="E68" s="175"/>
      <c r="F68" s="175"/>
      <c r="G68" s="175"/>
    </row>
    <row r="69" spans="2:7">
      <c r="B69" s="175"/>
      <c r="C69" s="175"/>
      <c r="D69" s="175"/>
      <c r="E69" s="175"/>
      <c r="F69" s="175"/>
      <c r="G69" s="175"/>
    </row>
    <row r="70" spans="2:7">
      <c r="B70" s="175"/>
      <c r="C70" s="175"/>
      <c r="D70" s="175"/>
      <c r="E70" s="175"/>
      <c r="F70" s="175"/>
      <c r="G70" s="175"/>
    </row>
    <row r="71" spans="2:7">
      <c r="B71" s="175"/>
      <c r="C71" s="175"/>
      <c r="D71" s="175"/>
      <c r="E71" s="175"/>
      <c r="F71" s="175"/>
      <c r="G71" s="175"/>
    </row>
    <row r="72" spans="2:7">
      <c r="B72" s="175"/>
      <c r="C72" s="175"/>
      <c r="D72" s="175"/>
      <c r="E72" s="175"/>
      <c r="F72" s="175"/>
      <c r="G72" s="175"/>
    </row>
    <row r="73" spans="2:7">
      <c r="B73" s="175"/>
      <c r="C73" s="175"/>
      <c r="D73" s="175"/>
      <c r="E73" s="175"/>
      <c r="F73" s="175"/>
      <c r="G73" s="175"/>
    </row>
    <row r="74" spans="2:7">
      <c r="B74" s="175"/>
      <c r="C74" s="175"/>
      <c r="D74" s="175"/>
      <c r="E74" s="175"/>
      <c r="F74" s="175"/>
      <c r="G74" s="175"/>
    </row>
    <row r="75" spans="2:7">
      <c r="B75" s="175"/>
      <c r="C75" s="175"/>
      <c r="D75" s="175"/>
      <c r="E75" s="175"/>
      <c r="F75" s="175"/>
      <c r="G75" s="175"/>
    </row>
    <row r="76" spans="2:7">
      <c r="B76" s="175"/>
      <c r="C76" s="175"/>
      <c r="D76" s="175"/>
      <c r="E76" s="175"/>
      <c r="F76" s="175"/>
      <c r="G76" s="175"/>
    </row>
    <row r="77" spans="2:7">
      <c r="B77" s="175"/>
      <c r="C77" s="175"/>
      <c r="D77" s="175"/>
      <c r="E77" s="175"/>
      <c r="F77" s="175"/>
      <c r="G77" s="175"/>
    </row>
    <row r="78" spans="2:7">
      <c r="B78" s="175"/>
      <c r="C78" s="175"/>
      <c r="D78" s="175"/>
      <c r="E78" s="175"/>
      <c r="F78" s="175"/>
      <c r="G78" s="175"/>
    </row>
    <row r="79" spans="2:7">
      <c r="B79" s="175"/>
      <c r="C79" s="175"/>
      <c r="D79" s="175"/>
      <c r="E79" s="175"/>
      <c r="F79" s="175"/>
      <c r="G79" s="175"/>
    </row>
    <row r="80" spans="2:7">
      <c r="B80" s="175"/>
      <c r="C80" s="175"/>
      <c r="D80" s="175"/>
      <c r="E80" s="175"/>
      <c r="F80" s="175"/>
      <c r="G80" s="175"/>
    </row>
    <row r="81" spans="2:7">
      <c r="B81" s="175"/>
      <c r="C81" s="175"/>
      <c r="D81" s="175"/>
      <c r="E81" s="175"/>
      <c r="F81" s="175"/>
      <c r="G81" s="175"/>
    </row>
    <row r="82" spans="2:7">
      <c r="B82" s="175"/>
      <c r="C82" s="175"/>
      <c r="D82" s="175"/>
      <c r="E82" s="175"/>
      <c r="F82" s="175"/>
      <c r="G82" s="175"/>
    </row>
    <row r="83" spans="2:7">
      <c r="B83" s="175"/>
      <c r="C83" s="175"/>
      <c r="D83" s="175"/>
      <c r="E83" s="175"/>
      <c r="F83" s="175"/>
      <c r="G83" s="175"/>
    </row>
    <row r="84" spans="2:7">
      <c r="B84" s="175"/>
      <c r="C84" s="175"/>
      <c r="D84" s="175"/>
      <c r="E84" s="175"/>
      <c r="F84" s="175"/>
      <c r="G84" s="175"/>
    </row>
    <row r="85" spans="2:7">
      <c r="B85" s="175"/>
      <c r="C85" s="175"/>
      <c r="D85" s="175"/>
      <c r="E85" s="175"/>
      <c r="F85" s="175"/>
      <c r="G85" s="175"/>
    </row>
    <row r="86" spans="2:7">
      <c r="B86" s="175"/>
      <c r="C86" s="175"/>
      <c r="D86" s="175"/>
      <c r="E86" s="175"/>
      <c r="F86" s="175"/>
      <c r="G86" s="175"/>
    </row>
    <row r="87" spans="2:7">
      <c r="B87" s="175"/>
      <c r="C87" s="175"/>
      <c r="D87" s="175"/>
      <c r="E87" s="175"/>
      <c r="F87" s="175"/>
      <c r="G87" s="175"/>
    </row>
    <row r="88" spans="2:7">
      <c r="B88" s="175"/>
      <c r="C88" s="175"/>
      <c r="D88" s="175"/>
      <c r="E88" s="175"/>
      <c r="F88" s="175"/>
      <c r="G88" s="175"/>
    </row>
    <row r="89" spans="2:7">
      <c r="B89" s="175"/>
      <c r="C89" s="175"/>
      <c r="D89" s="175"/>
      <c r="E89" s="175"/>
      <c r="F89" s="175"/>
      <c r="G89" s="175"/>
    </row>
    <row r="90" spans="2:7">
      <c r="B90" s="175"/>
      <c r="C90" s="175"/>
      <c r="D90" s="175"/>
      <c r="E90" s="175"/>
      <c r="F90" s="175"/>
      <c r="G90" s="175"/>
    </row>
    <row r="91" spans="2:7">
      <c r="B91" s="175"/>
      <c r="C91" s="175"/>
      <c r="D91" s="175"/>
      <c r="E91" s="175"/>
      <c r="F91" s="175"/>
      <c r="G91" s="175"/>
    </row>
    <row r="92" spans="2:7">
      <c r="B92" s="175"/>
      <c r="C92" s="175"/>
      <c r="D92" s="175"/>
      <c r="E92" s="175"/>
      <c r="F92" s="175"/>
      <c r="G92" s="175"/>
    </row>
    <row r="93" spans="2:7">
      <c r="B93" s="175"/>
      <c r="C93" s="175"/>
      <c r="D93" s="175"/>
      <c r="E93" s="175"/>
      <c r="F93" s="175"/>
      <c r="G93" s="175"/>
    </row>
    <row r="94" spans="2:7">
      <c r="B94" s="175"/>
      <c r="C94" s="175"/>
      <c r="D94" s="175"/>
      <c r="E94" s="175"/>
      <c r="F94" s="175"/>
      <c r="G94" s="175"/>
    </row>
    <row r="95" spans="2:7">
      <c r="B95" s="175"/>
      <c r="C95" s="175"/>
      <c r="D95" s="175"/>
      <c r="E95" s="175"/>
      <c r="F95" s="175"/>
      <c r="G95" s="175"/>
    </row>
    <row r="96" spans="2:7">
      <c r="B96" s="175"/>
      <c r="C96" s="175"/>
      <c r="D96" s="175"/>
      <c r="E96" s="175"/>
      <c r="F96" s="175"/>
      <c r="G96" s="175"/>
    </row>
    <row r="97" spans="2:7">
      <c r="B97" s="175"/>
      <c r="C97" s="175"/>
      <c r="D97" s="175"/>
      <c r="E97" s="175"/>
      <c r="F97" s="175"/>
      <c r="G97" s="175"/>
    </row>
    <row r="98" spans="2:7">
      <c r="B98" s="175"/>
      <c r="C98" s="175"/>
      <c r="D98" s="175"/>
      <c r="E98" s="175"/>
      <c r="F98" s="175"/>
      <c r="G98" s="175"/>
    </row>
    <row r="99" spans="2:7">
      <c r="B99" s="175"/>
      <c r="C99" s="175"/>
      <c r="D99" s="175"/>
      <c r="E99" s="175"/>
      <c r="F99" s="175"/>
      <c r="G99" s="175"/>
    </row>
    <row r="100" spans="2:7">
      <c r="B100" s="175"/>
      <c r="C100" s="175"/>
      <c r="D100" s="175"/>
      <c r="E100" s="175"/>
      <c r="F100" s="175"/>
      <c r="G100" s="175"/>
    </row>
    <row r="101" spans="2:7">
      <c r="B101" s="175"/>
      <c r="C101" s="175"/>
      <c r="D101" s="175"/>
      <c r="E101" s="175"/>
      <c r="F101" s="175"/>
      <c r="G101" s="175"/>
    </row>
    <row r="102" spans="2:7">
      <c r="B102" s="175"/>
      <c r="C102" s="175"/>
      <c r="D102" s="175"/>
      <c r="E102" s="175"/>
      <c r="F102" s="175"/>
      <c r="G102" s="175"/>
    </row>
    <row r="103" spans="2:7">
      <c r="B103" s="175"/>
      <c r="C103" s="175"/>
      <c r="D103" s="175"/>
      <c r="E103" s="175"/>
      <c r="F103" s="175"/>
      <c r="G103" s="175"/>
    </row>
    <row r="104" spans="2:7">
      <c r="B104" s="175"/>
      <c r="C104" s="175"/>
      <c r="D104" s="175"/>
      <c r="E104" s="175"/>
      <c r="F104" s="175"/>
      <c r="G104" s="175"/>
    </row>
    <row r="105" spans="2:7">
      <c r="B105" s="175"/>
      <c r="C105" s="175"/>
      <c r="D105" s="175"/>
      <c r="E105" s="175"/>
      <c r="F105" s="175"/>
      <c r="G105" s="175"/>
    </row>
    <row r="106" spans="2:7">
      <c r="B106" s="175"/>
      <c r="C106" s="175"/>
      <c r="D106" s="175"/>
      <c r="E106" s="175"/>
      <c r="F106" s="175"/>
      <c r="G106" s="175"/>
    </row>
    <row r="107" spans="2:7">
      <c r="B107" s="175"/>
      <c r="C107" s="175"/>
      <c r="D107" s="175"/>
      <c r="E107" s="175"/>
      <c r="F107" s="175"/>
      <c r="G107" s="175"/>
    </row>
    <row r="108" spans="2:7">
      <c r="B108" s="175"/>
      <c r="C108" s="175"/>
      <c r="D108" s="175"/>
      <c r="E108" s="175"/>
      <c r="F108" s="175"/>
      <c r="G108" s="175"/>
    </row>
    <row r="109" spans="2:7">
      <c r="B109" s="175"/>
      <c r="C109" s="175"/>
      <c r="D109" s="175"/>
      <c r="E109" s="175"/>
      <c r="F109" s="175"/>
      <c r="G109" s="175"/>
    </row>
    <row r="110" spans="2:7">
      <c r="B110" s="175"/>
      <c r="C110" s="175"/>
      <c r="D110" s="175"/>
      <c r="E110" s="175"/>
      <c r="F110" s="175"/>
      <c r="G110" s="175"/>
    </row>
    <row r="111" spans="2:7">
      <c r="B111" s="175"/>
      <c r="C111" s="175"/>
      <c r="D111" s="175"/>
      <c r="E111" s="175"/>
      <c r="F111" s="175"/>
      <c r="G111" s="175"/>
    </row>
    <row r="112" spans="2:7">
      <c r="B112" s="175"/>
      <c r="C112" s="175"/>
      <c r="D112" s="175"/>
      <c r="E112" s="175"/>
      <c r="F112" s="175"/>
      <c r="G112" s="175"/>
    </row>
    <row r="113" spans="2:7">
      <c r="B113" s="175"/>
      <c r="C113" s="175"/>
      <c r="D113" s="175"/>
      <c r="E113" s="175"/>
      <c r="F113" s="175"/>
      <c r="G113" s="175"/>
    </row>
    <row r="114" spans="2:7">
      <c r="B114" s="175"/>
      <c r="C114" s="175"/>
      <c r="D114" s="175"/>
      <c r="E114" s="175"/>
      <c r="F114" s="175"/>
      <c r="G114" s="175"/>
    </row>
    <row r="115" spans="2:7">
      <c r="B115" s="175"/>
      <c r="C115" s="175"/>
      <c r="D115" s="175"/>
      <c r="E115" s="175"/>
      <c r="F115" s="175"/>
      <c r="G115" s="175"/>
    </row>
    <row r="116" spans="2:7">
      <c r="B116" s="175"/>
      <c r="C116" s="175"/>
      <c r="D116" s="175"/>
      <c r="E116" s="175"/>
      <c r="F116" s="175"/>
      <c r="G116" s="175"/>
    </row>
    <row r="117" spans="2:7">
      <c r="B117" s="175"/>
      <c r="C117" s="175"/>
      <c r="D117" s="175"/>
      <c r="E117" s="175"/>
      <c r="F117" s="175"/>
      <c r="G117" s="175"/>
    </row>
    <row r="118" spans="2:7">
      <c r="B118" s="175"/>
      <c r="C118" s="175"/>
      <c r="D118" s="175"/>
      <c r="E118" s="175"/>
      <c r="F118" s="175"/>
      <c r="G118" s="175"/>
    </row>
    <row r="119" spans="2:7">
      <c r="B119" s="175"/>
      <c r="C119" s="175"/>
      <c r="D119" s="175"/>
      <c r="E119" s="175"/>
      <c r="F119" s="175"/>
      <c r="G119" s="175"/>
    </row>
    <row r="120" spans="2:7">
      <c r="B120" s="175"/>
      <c r="C120" s="175"/>
      <c r="D120" s="175"/>
      <c r="E120" s="175"/>
      <c r="F120" s="175"/>
      <c r="G120" s="175"/>
    </row>
    <row r="121" spans="2:7">
      <c r="B121" s="175"/>
      <c r="C121" s="175"/>
      <c r="D121" s="175"/>
      <c r="E121" s="175"/>
      <c r="F121" s="175"/>
      <c r="G121" s="175"/>
    </row>
    <row r="122" spans="2:7">
      <c r="B122" s="175"/>
      <c r="C122" s="175"/>
      <c r="D122" s="175"/>
      <c r="E122" s="175"/>
      <c r="F122" s="175"/>
      <c r="G122" s="175"/>
    </row>
    <row r="123" spans="2:7">
      <c r="B123" s="175"/>
      <c r="C123" s="175"/>
      <c r="D123" s="175"/>
      <c r="E123" s="175"/>
      <c r="F123" s="175"/>
      <c r="G123" s="175"/>
    </row>
    <row r="124" spans="2:7">
      <c r="B124" s="175"/>
      <c r="C124" s="175"/>
      <c r="D124" s="175"/>
      <c r="E124" s="175"/>
      <c r="F124" s="175"/>
      <c r="G124" s="175"/>
    </row>
    <row r="125" spans="2:7">
      <c r="B125" s="175"/>
      <c r="C125" s="175"/>
      <c r="D125" s="175"/>
      <c r="E125" s="175"/>
      <c r="F125" s="175"/>
      <c r="G125" s="175"/>
    </row>
    <row r="126" spans="2:7">
      <c r="B126" s="175"/>
      <c r="C126" s="175"/>
      <c r="D126" s="175"/>
      <c r="E126" s="175"/>
      <c r="F126" s="175"/>
      <c r="G126" s="175"/>
    </row>
    <row r="127" spans="2:7">
      <c r="B127" s="175"/>
      <c r="C127" s="175"/>
      <c r="D127" s="175"/>
      <c r="E127" s="175"/>
      <c r="F127" s="175"/>
      <c r="G127" s="175"/>
    </row>
    <row r="128" spans="2:7">
      <c r="B128" s="175"/>
      <c r="C128" s="175"/>
      <c r="D128" s="175"/>
      <c r="E128" s="175"/>
      <c r="F128" s="175"/>
      <c r="G128" s="175"/>
    </row>
    <row r="129" spans="2:7">
      <c r="B129" s="175"/>
      <c r="C129" s="175"/>
      <c r="D129" s="175"/>
      <c r="E129" s="175"/>
      <c r="F129" s="175"/>
      <c r="G129" s="175"/>
    </row>
    <row r="130" spans="2:7">
      <c r="B130" s="175"/>
      <c r="C130" s="175"/>
      <c r="D130" s="175"/>
      <c r="E130" s="175"/>
      <c r="F130" s="175"/>
      <c r="G130" s="175"/>
    </row>
    <row r="131" spans="2:7">
      <c r="B131" s="175"/>
      <c r="C131" s="175"/>
      <c r="D131" s="175"/>
      <c r="E131" s="175"/>
      <c r="F131" s="175"/>
      <c r="G131" s="175"/>
    </row>
    <row r="132" spans="2:7">
      <c r="B132" s="175"/>
      <c r="C132" s="175"/>
      <c r="D132" s="175"/>
      <c r="E132" s="175"/>
      <c r="F132" s="175"/>
      <c r="G132" s="175"/>
    </row>
    <row r="133" spans="2:7">
      <c r="B133" s="175"/>
      <c r="C133" s="175"/>
      <c r="D133" s="175"/>
      <c r="E133" s="175"/>
      <c r="F133" s="175"/>
      <c r="G133" s="175"/>
    </row>
    <row r="134" spans="2:7">
      <c r="B134" s="175"/>
      <c r="C134" s="175"/>
      <c r="D134" s="175"/>
      <c r="E134" s="175"/>
      <c r="F134" s="175"/>
      <c r="G134" s="175"/>
    </row>
    <row r="135" spans="2:7">
      <c r="B135" s="175"/>
      <c r="C135" s="175"/>
      <c r="D135" s="175"/>
      <c r="E135" s="175"/>
      <c r="F135" s="175"/>
      <c r="G135" s="175"/>
    </row>
    <row r="136" spans="2:7">
      <c r="B136" s="175"/>
      <c r="C136" s="175"/>
      <c r="D136" s="175"/>
      <c r="E136" s="175"/>
      <c r="F136" s="175"/>
      <c r="G136" s="175"/>
    </row>
    <row r="137" spans="2:7">
      <c r="B137" s="175"/>
      <c r="C137" s="175"/>
      <c r="D137" s="175"/>
      <c r="E137" s="175"/>
      <c r="F137" s="175"/>
      <c r="G137" s="175"/>
    </row>
    <row r="138" spans="2:7">
      <c r="B138" s="175"/>
      <c r="C138" s="175"/>
      <c r="D138" s="175"/>
      <c r="E138" s="175"/>
      <c r="F138" s="175"/>
      <c r="G138" s="175"/>
    </row>
    <row r="139" spans="2:7">
      <c r="B139" s="175"/>
      <c r="C139" s="175"/>
      <c r="D139" s="175"/>
      <c r="E139" s="175"/>
      <c r="F139" s="175"/>
      <c r="G139" s="175"/>
    </row>
    <row r="140" spans="2:7">
      <c r="B140" s="175"/>
      <c r="C140" s="175"/>
      <c r="D140" s="175"/>
      <c r="E140" s="175"/>
      <c r="F140" s="175"/>
      <c r="G140" s="175"/>
    </row>
    <row r="141" spans="2:7">
      <c r="B141" s="175"/>
      <c r="C141" s="175"/>
      <c r="D141" s="175"/>
      <c r="E141" s="175"/>
      <c r="F141" s="175"/>
      <c r="G141" s="175"/>
    </row>
    <row r="142" spans="2:7">
      <c r="B142" s="175"/>
      <c r="C142" s="175"/>
      <c r="D142" s="175"/>
      <c r="E142" s="175"/>
      <c r="F142" s="175"/>
      <c r="G142" s="175"/>
    </row>
    <row r="143" spans="2:7">
      <c r="B143" s="175"/>
      <c r="C143" s="175"/>
      <c r="D143" s="175"/>
      <c r="E143" s="175"/>
      <c r="F143" s="175"/>
      <c r="G143" s="175"/>
    </row>
    <row r="144" spans="2:7">
      <c r="B144" s="175"/>
      <c r="C144" s="175"/>
      <c r="D144" s="175"/>
      <c r="E144" s="175"/>
      <c r="F144" s="175"/>
      <c r="G144" s="175"/>
    </row>
    <row r="145" spans="2:7">
      <c r="B145" s="175"/>
      <c r="C145" s="175"/>
      <c r="D145" s="175"/>
      <c r="E145" s="175"/>
      <c r="F145" s="175"/>
      <c r="G145" s="175"/>
    </row>
    <row r="146" spans="2:7">
      <c r="B146" s="175"/>
      <c r="C146" s="175"/>
      <c r="D146" s="175"/>
      <c r="E146" s="175"/>
      <c r="F146" s="175"/>
      <c r="G146" s="175"/>
    </row>
    <row r="147" spans="2:7">
      <c r="B147" s="175"/>
      <c r="C147" s="175"/>
      <c r="D147" s="175"/>
      <c r="E147" s="175"/>
      <c r="F147" s="175"/>
      <c r="G147" s="175"/>
    </row>
    <row r="148" spans="2:7">
      <c r="B148" s="175"/>
      <c r="C148" s="175"/>
      <c r="D148" s="175"/>
      <c r="E148" s="175"/>
      <c r="F148" s="175"/>
      <c r="G148" s="175"/>
    </row>
    <row r="149" spans="2:7">
      <c r="B149" s="175"/>
      <c r="C149" s="175"/>
      <c r="D149" s="175"/>
      <c r="E149" s="175"/>
      <c r="F149" s="175"/>
      <c r="G149" s="175"/>
    </row>
    <row r="150" spans="2:7">
      <c r="B150" s="175"/>
      <c r="C150" s="175"/>
      <c r="D150" s="175"/>
      <c r="E150" s="175"/>
      <c r="F150" s="175"/>
      <c r="G150" s="175"/>
    </row>
    <row r="151" spans="2:7">
      <c r="B151" s="175"/>
      <c r="C151" s="175"/>
      <c r="D151" s="175"/>
      <c r="E151" s="175"/>
      <c r="F151" s="175"/>
      <c r="G151" s="175"/>
    </row>
    <row r="152" spans="2:7">
      <c r="B152" s="175"/>
      <c r="C152" s="175"/>
      <c r="D152" s="175"/>
      <c r="E152" s="175"/>
      <c r="F152" s="175"/>
      <c r="G152" s="175"/>
    </row>
    <row r="153" spans="2:7">
      <c r="B153" s="175"/>
      <c r="C153" s="175"/>
      <c r="D153" s="175"/>
      <c r="E153" s="175"/>
      <c r="F153" s="175"/>
      <c r="G153" s="175"/>
    </row>
    <row r="154" spans="2:7">
      <c r="B154" s="175"/>
      <c r="C154" s="175"/>
      <c r="D154" s="175"/>
      <c r="E154" s="175"/>
      <c r="F154" s="175"/>
      <c r="G154" s="175"/>
    </row>
    <row r="155" spans="2:7">
      <c r="B155" s="175"/>
      <c r="C155" s="175"/>
      <c r="D155" s="175"/>
      <c r="E155" s="175"/>
      <c r="F155" s="175"/>
      <c r="G155" s="175"/>
    </row>
    <row r="156" spans="2:7">
      <c r="B156" s="175"/>
      <c r="C156" s="175"/>
      <c r="D156" s="175"/>
      <c r="E156" s="175"/>
      <c r="F156" s="175"/>
      <c r="G156" s="175"/>
    </row>
    <row r="157" spans="2:7">
      <c r="B157" s="175"/>
      <c r="C157" s="175"/>
      <c r="D157" s="175"/>
      <c r="E157" s="175"/>
      <c r="F157" s="175"/>
      <c r="G157" s="175"/>
    </row>
    <row r="158" spans="2:7">
      <c r="B158" s="175"/>
      <c r="C158" s="175"/>
      <c r="D158" s="175"/>
      <c r="E158" s="175"/>
      <c r="F158" s="175"/>
      <c r="G158" s="175"/>
    </row>
    <row r="159" spans="2:7">
      <c r="B159" s="175"/>
      <c r="C159" s="175"/>
      <c r="D159" s="175"/>
      <c r="E159" s="175"/>
      <c r="F159" s="175"/>
      <c r="G159" s="175"/>
    </row>
    <row r="160" spans="2:7">
      <c r="B160" s="175"/>
      <c r="C160" s="175"/>
      <c r="D160" s="175"/>
      <c r="E160" s="175"/>
      <c r="F160" s="175"/>
      <c r="G160" s="175"/>
    </row>
    <row r="161" spans="2:7">
      <c r="B161" s="175"/>
      <c r="C161" s="175"/>
      <c r="D161" s="175"/>
      <c r="E161" s="175"/>
      <c r="F161" s="175"/>
      <c r="G161" s="175"/>
    </row>
    <row r="162" spans="2:7">
      <c r="B162" s="175"/>
      <c r="C162" s="175"/>
      <c r="D162" s="175"/>
      <c r="E162" s="175"/>
      <c r="F162" s="175"/>
      <c r="G162" s="175"/>
    </row>
    <row r="163" spans="2:7">
      <c r="B163" s="175"/>
      <c r="C163" s="175"/>
      <c r="D163" s="175"/>
      <c r="E163" s="175"/>
      <c r="F163" s="175"/>
      <c r="G163" s="175"/>
    </row>
    <row r="164" spans="2:7">
      <c r="B164" s="175"/>
      <c r="C164" s="175"/>
      <c r="D164" s="175"/>
      <c r="E164" s="175"/>
      <c r="F164" s="175"/>
      <c r="G164" s="175"/>
    </row>
    <row r="165" spans="2:7">
      <c r="B165" s="175"/>
      <c r="C165" s="175"/>
      <c r="D165" s="175"/>
      <c r="E165" s="175"/>
      <c r="F165" s="175"/>
      <c r="G165" s="175"/>
    </row>
    <row r="166" spans="2:7">
      <c r="B166" s="175"/>
      <c r="C166" s="175"/>
      <c r="D166" s="175"/>
      <c r="E166" s="175"/>
      <c r="F166" s="175"/>
      <c r="G166" s="175"/>
    </row>
    <row r="167" spans="2:7">
      <c r="B167" s="175"/>
      <c r="C167" s="175"/>
      <c r="D167" s="175"/>
      <c r="E167" s="175"/>
      <c r="F167" s="175"/>
      <c r="G167" s="175"/>
    </row>
    <row r="168" spans="2:7">
      <c r="B168" s="175"/>
      <c r="C168" s="175"/>
      <c r="D168" s="175"/>
      <c r="E168" s="175"/>
      <c r="F168" s="175"/>
      <c r="G168" s="175"/>
    </row>
    <row r="169" spans="2:7">
      <c r="B169" s="175"/>
      <c r="C169" s="175"/>
      <c r="D169" s="175"/>
      <c r="E169" s="175"/>
      <c r="F169" s="175"/>
      <c r="G169" s="175"/>
    </row>
    <row r="170" spans="2:7">
      <c r="B170" s="175"/>
      <c r="C170" s="175"/>
      <c r="D170" s="175"/>
      <c r="E170" s="175"/>
      <c r="F170" s="175"/>
      <c r="G170" s="175"/>
    </row>
    <row r="171" spans="2:7">
      <c r="B171" s="175"/>
      <c r="C171" s="175"/>
      <c r="D171" s="175"/>
      <c r="E171" s="175"/>
      <c r="F171" s="175"/>
      <c r="G171" s="175"/>
    </row>
    <row r="172" spans="2:7">
      <c r="B172" s="175"/>
      <c r="C172" s="175"/>
      <c r="D172" s="175"/>
      <c r="E172" s="175"/>
      <c r="F172" s="175"/>
      <c r="G172" s="175"/>
    </row>
    <row r="173" spans="2:7">
      <c r="B173" s="175"/>
      <c r="C173" s="175"/>
      <c r="D173" s="175"/>
      <c r="E173" s="175"/>
      <c r="F173" s="175"/>
      <c r="G173" s="175"/>
    </row>
    <row r="174" spans="2:7">
      <c r="B174" s="175"/>
      <c r="C174" s="175"/>
      <c r="D174" s="175"/>
      <c r="E174" s="175"/>
      <c r="F174" s="175"/>
      <c r="G174" s="175"/>
    </row>
    <row r="175" spans="2:7">
      <c r="B175" s="175"/>
      <c r="C175" s="175"/>
      <c r="D175" s="175"/>
      <c r="E175" s="175"/>
      <c r="F175" s="175"/>
      <c r="G175" s="175"/>
    </row>
    <row r="176" spans="2:7">
      <c r="B176" s="175"/>
      <c r="C176" s="175"/>
      <c r="D176" s="175"/>
      <c r="E176" s="175"/>
      <c r="F176" s="175"/>
      <c r="G176" s="175"/>
    </row>
    <row r="177" spans="2:7">
      <c r="B177" s="175"/>
      <c r="C177" s="175"/>
      <c r="D177" s="175"/>
      <c r="E177" s="175"/>
      <c r="F177" s="175"/>
      <c r="G177" s="175"/>
    </row>
    <row r="178" spans="2:7">
      <c r="B178" s="175"/>
      <c r="C178" s="175"/>
      <c r="D178" s="175"/>
      <c r="E178" s="175"/>
      <c r="F178" s="175"/>
      <c r="G178" s="175"/>
    </row>
    <row r="179" spans="2:7">
      <c r="B179" s="175"/>
      <c r="C179" s="175"/>
      <c r="D179" s="175"/>
      <c r="E179" s="175"/>
      <c r="F179" s="175"/>
      <c r="G179" s="175"/>
    </row>
    <row r="180" spans="2:7">
      <c r="B180" s="175"/>
      <c r="C180" s="175"/>
      <c r="D180" s="175"/>
      <c r="E180" s="175"/>
      <c r="F180" s="175"/>
      <c r="G180" s="175"/>
    </row>
    <row r="181" spans="2:7">
      <c r="B181" s="175"/>
      <c r="C181" s="175"/>
      <c r="D181" s="175"/>
      <c r="E181" s="175"/>
      <c r="F181" s="175"/>
      <c r="G181" s="175"/>
    </row>
    <row r="182" spans="2:7">
      <c r="B182" s="175"/>
      <c r="C182" s="175"/>
      <c r="D182" s="175"/>
      <c r="E182" s="175"/>
      <c r="F182" s="175"/>
      <c r="G182" s="175"/>
    </row>
    <row r="183" spans="2:7">
      <c r="B183" s="175"/>
      <c r="C183" s="175"/>
      <c r="D183" s="175"/>
      <c r="E183" s="175"/>
      <c r="F183" s="175"/>
      <c r="G183" s="175"/>
    </row>
    <row r="184" spans="2:7">
      <c r="B184" s="175"/>
      <c r="C184" s="175"/>
      <c r="D184" s="175"/>
      <c r="E184" s="175"/>
      <c r="F184" s="175"/>
      <c r="G184" s="175"/>
    </row>
    <row r="185" spans="2:7">
      <c r="B185" s="175"/>
      <c r="C185" s="175"/>
      <c r="D185" s="175"/>
      <c r="E185" s="175"/>
      <c r="F185" s="175"/>
      <c r="G185" s="175"/>
    </row>
    <row r="186" spans="2:7">
      <c r="B186" s="175"/>
      <c r="C186" s="175"/>
      <c r="D186" s="175"/>
      <c r="E186" s="175"/>
      <c r="F186" s="175"/>
      <c r="G186" s="175"/>
    </row>
    <row r="187" spans="2:7">
      <c r="B187" s="175"/>
      <c r="C187" s="175"/>
      <c r="D187" s="175"/>
      <c r="E187" s="175"/>
      <c r="F187" s="175"/>
      <c r="G187" s="175"/>
    </row>
    <row r="188" spans="2:7">
      <c r="B188" s="175"/>
      <c r="C188" s="175"/>
      <c r="D188" s="175"/>
      <c r="E188" s="175"/>
      <c r="F188" s="175"/>
      <c r="G188" s="175"/>
    </row>
    <row r="189" spans="2:7">
      <c r="B189" s="175"/>
      <c r="C189" s="175"/>
      <c r="D189" s="175"/>
      <c r="E189" s="175"/>
      <c r="F189" s="175"/>
      <c r="G189" s="175"/>
    </row>
    <row r="190" spans="2:7">
      <c r="B190" s="175"/>
      <c r="C190" s="175"/>
      <c r="D190" s="175"/>
      <c r="E190" s="175"/>
      <c r="F190" s="175"/>
      <c r="G190" s="175"/>
    </row>
    <row r="191" spans="2:7">
      <c r="B191" s="175"/>
      <c r="C191" s="175"/>
      <c r="D191" s="175"/>
      <c r="E191" s="175"/>
      <c r="F191" s="175"/>
      <c r="G191" s="175"/>
    </row>
    <row r="192" spans="2:7">
      <c r="B192" s="175"/>
      <c r="C192" s="175"/>
      <c r="D192" s="175"/>
      <c r="E192" s="175"/>
      <c r="F192" s="175"/>
      <c r="G192" s="175"/>
    </row>
    <row r="193" spans="2:7">
      <c r="B193" s="175"/>
      <c r="C193" s="175"/>
      <c r="D193" s="175"/>
      <c r="E193" s="175"/>
      <c r="F193" s="175"/>
      <c r="G193" s="175"/>
    </row>
    <row r="194" spans="2:7">
      <c r="B194" s="175"/>
      <c r="C194" s="175"/>
      <c r="D194" s="175"/>
      <c r="E194" s="175"/>
      <c r="F194" s="175"/>
      <c r="G194" s="175"/>
    </row>
    <row r="195" spans="2:7">
      <c r="B195" s="175"/>
      <c r="C195" s="175"/>
      <c r="D195" s="175"/>
      <c r="E195" s="175"/>
      <c r="F195" s="175"/>
      <c r="G195" s="175"/>
    </row>
    <row r="196" spans="2:7">
      <c r="B196" s="175"/>
      <c r="C196" s="175"/>
      <c r="D196" s="175"/>
      <c r="E196" s="175"/>
      <c r="F196" s="175"/>
      <c r="G196" s="175"/>
    </row>
    <row r="197" spans="2:7">
      <c r="B197" s="175"/>
      <c r="C197" s="175"/>
      <c r="D197" s="175"/>
      <c r="E197" s="175"/>
      <c r="F197" s="175"/>
      <c r="G197" s="175"/>
    </row>
    <row r="198" spans="2:7">
      <c r="B198" s="175"/>
      <c r="C198" s="175"/>
      <c r="D198" s="175"/>
      <c r="E198" s="175"/>
      <c r="F198" s="175"/>
      <c r="G198" s="175"/>
    </row>
    <row r="199" spans="2:7">
      <c r="B199" s="175"/>
      <c r="C199" s="175"/>
      <c r="D199" s="175"/>
      <c r="E199" s="175"/>
      <c r="F199" s="175"/>
      <c r="G199" s="175"/>
    </row>
    <row r="200" spans="2:7">
      <c r="B200" s="175"/>
      <c r="C200" s="175"/>
      <c r="D200" s="175"/>
      <c r="E200" s="175"/>
      <c r="F200" s="175"/>
      <c r="G200" s="175"/>
    </row>
    <row r="201" spans="2:7">
      <c r="B201" s="175"/>
      <c r="C201" s="175"/>
      <c r="D201" s="175"/>
      <c r="E201" s="175"/>
      <c r="F201" s="175"/>
      <c r="G201" s="175"/>
    </row>
    <row r="202" spans="2:7">
      <c r="B202" s="175"/>
      <c r="C202" s="175"/>
      <c r="D202" s="175"/>
      <c r="E202" s="175"/>
      <c r="F202" s="175"/>
      <c r="G202" s="175"/>
    </row>
    <row r="203" spans="2:7">
      <c r="B203" s="175"/>
      <c r="C203" s="175"/>
      <c r="D203" s="175"/>
      <c r="E203" s="175"/>
      <c r="F203" s="175"/>
      <c r="G203" s="175"/>
    </row>
    <row r="204" spans="2:7">
      <c r="B204" s="175"/>
      <c r="C204" s="175"/>
      <c r="D204" s="175"/>
      <c r="E204" s="175"/>
      <c r="F204" s="175"/>
      <c r="G204" s="175"/>
    </row>
    <row r="205" spans="2:7">
      <c r="B205" s="175"/>
      <c r="C205" s="175"/>
      <c r="D205" s="175"/>
      <c r="E205" s="175"/>
      <c r="F205" s="175"/>
      <c r="G205" s="175"/>
    </row>
    <row r="206" spans="2:7">
      <c r="B206" s="175"/>
      <c r="C206" s="175"/>
      <c r="D206" s="175"/>
      <c r="E206" s="175"/>
      <c r="F206" s="175"/>
      <c r="G206" s="175"/>
    </row>
    <row r="207" spans="2:7">
      <c r="B207" s="175"/>
      <c r="C207" s="175"/>
      <c r="D207" s="175"/>
      <c r="E207" s="175"/>
      <c r="F207" s="175"/>
      <c r="G207" s="175"/>
    </row>
    <row r="208" spans="2:7">
      <c r="B208" s="175"/>
      <c r="C208" s="175"/>
      <c r="D208" s="175"/>
      <c r="E208" s="175"/>
      <c r="F208" s="175"/>
      <c r="G208" s="175"/>
    </row>
    <row r="209" spans="2:7">
      <c r="B209" s="175"/>
      <c r="C209" s="175"/>
      <c r="D209" s="175"/>
      <c r="E209" s="175"/>
      <c r="F209" s="175"/>
      <c r="G209" s="175"/>
    </row>
    <row r="210" spans="2:7">
      <c r="B210" s="175"/>
      <c r="C210" s="175"/>
      <c r="D210" s="175"/>
      <c r="E210" s="175"/>
      <c r="F210" s="175"/>
      <c r="G210" s="175"/>
    </row>
    <row r="211" spans="2:7">
      <c r="B211" s="175"/>
      <c r="C211" s="175"/>
      <c r="D211" s="175"/>
      <c r="E211" s="175"/>
      <c r="F211" s="175"/>
      <c r="G211" s="175"/>
    </row>
    <row r="212" spans="2:7">
      <c r="B212" s="175"/>
      <c r="C212" s="175"/>
      <c r="D212" s="175"/>
      <c r="E212" s="175"/>
      <c r="F212" s="175"/>
      <c r="G212" s="175"/>
    </row>
    <row r="213" spans="2:7">
      <c r="B213" s="175"/>
      <c r="C213" s="175"/>
      <c r="D213" s="175"/>
      <c r="E213" s="175"/>
      <c r="F213" s="175"/>
      <c r="G213" s="175"/>
    </row>
    <row r="214" spans="2:7">
      <c r="B214" s="175"/>
      <c r="C214" s="175"/>
      <c r="D214" s="175"/>
      <c r="E214" s="175"/>
      <c r="F214" s="175"/>
      <c r="G214" s="175"/>
    </row>
    <row r="215" spans="2:7">
      <c r="B215" s="175"/>
      <c r="C215" s="175"/>
      <c r="D215" s="175"/>
      <c r="E215" s="175"/>
      <c r="F215" s="175"/>
      <c r="G215" s="175"/>
    </row>
    <row r="216" spans="2:7">
      <c r="B216" s="175"/>
      <c r="C216" s="175"/>
      <c r="D216" s="175"/>
      <c r="E216" s="175"/>
      <c r="F216" s="175"/>
      <c r="G216" s="175"/>
    </row>
    <row r="217" spans="2:7">
      <c r="B217" s="175"/>
      <c r="C217" s="175"/>
      <c r="D217" s="175"/>
      <c r="E217" s="175"/>
      <c r="F217" s="175"/>
      <c r="G217" s="175"/>
    </row>
    <row r="218" spans="2:7">
      <c r="B218" s="175"/>
      <c r="C218" s="175"/>
      <c r="D218" s="175"/>
      <c r="E218" s="175"/>
      <c r="F218" s="175"/>
      <c r="G218" s="175"/>
    </row>
    <row r="219" spans="2:7">
      <c r="B219" s="175"/>
      <c r="C219" s="175"/>
      <c r="D219" s="175"/>
      <c r="E219" s="175"/>
      <c r="F219" s="175"/>
      <c r="G219" s="175"/>
    </row>
    <row r="220" spans="2:7">
      <c r="B220" s="175"/>
      <c r="C220" s="175"/>
      <c r="D220" s="175"/>
      <c r="E220" s="175"/>
      <c r="F220" s="175"/>
      <c r="G220" s="175"/>
    </row>
  </sheetData>
  <hyperlinks>
    <hyperlink ref="A1" location="Content!A1" display="&lt;&lt;" xr:uid="{00000000-0004-0000-2100-000000000000}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theme="4"/>
  </sheetPr>
  <dimension ref="A1:AJ63"/>
  <sheetViews>
    <sheetView showGridLines="0" zoomScale="110" zoomScaleNormal="110" workbookViewId="0"/>
  </sheetViews>
  <sheetFormatPr baseColWidth="10" defaultColWidth="9.33203125" defaultRowHeight="13"/>
  <cols>
    <col min="1" max="2" width="9.33203125" style="67"/>
    <col min="3" max="3" width="10" style="67" bestFit="1" customWidth="1"/>
    <col min="4" max="16384" width="9.33203125" style="67"/>
  </cols>
  <sheetData>
    <row r="1" spans="1:36">
      <c r="A1" s="6" t="s">
        <v>9</v>
      </c>
      <c r="B1" s="32" t="str">
        <f>IF(Content!$E$1=1,B2,B3)</f>
        <v>Real GDP, % yoy</v>
      </c>
      <c r="C1" s="32" t="str">
        <f>IF(Content!$E$1=1,C2,C3)</f>
        <v>Consumption</v>
      </c>
      <c r="D1" s="32" t="str">
        <f>IF(Content!$E$1=1,D2,D3)</f>
        <v>Gross fixed capital formation</v>
      </c>
      <c r="E1" s="32" t="str">
        <f>IF(Content!$E$1=1,E2,E3)</f>
        <v>Net exports</v>
      </c>
      <c r="F1" s="32" t="str">
        <f>IF(Content!$E$1=1,F2,F3)</f>
        <v>Change in inventories</v>
      </c>
      <c r="I1" s="111"/>
      <c r="J1" s="32" t="str">
        <f>IF(Content!$E$1=1,J2,J3)</f>
        <v>Contributions to annual  GDP growth by final use, pp</v>
      </c>
    </row>
    <row r="2" spans="1:36" hidden="1">
      <c r="A2" s="6"/>
      <c r="B2" s="67" t="s">
        <v>358</v>
      </c>
      <c r="C2" s="67" t="s">
        <v>396</v>
      </c>
      <c r="D2" s="67" t="s">
        <v>488</v>
      </c>
      <c r="E2" s="67" t="s">
        <v>490</v>
      </c>
      <c r="F2" s="67" t="s">
        <v>489</v>
      </c>
      <c r="I2" s="111"/>
      <c r="J2" s="67" t="s">
        <v>491</v>
      </c>
    </row>
    <row r="3" spans="1:36" hidden="1">
      <c r="B3" s="67" t="s">
        <v>398</v>
      </c>
      <c r="C3" s="67" t="s">
        <v>397</v>
      </c>
      <c r="D3" s="67" t="s">
        <v>492</v>
      </c>
      <c r="E3" s="67" t="s">
        <v>494</v>
      </c>
      <c r="F3" s="67" t="s">
        <v>493</v>
      </c>
      <c r="J3" s="67" t="s">
        <v>1502</v>
      </c>
    </row>
    <row r="4" spans="1:36">
      <c r="A4" s="67">
        <v>2019</v>
      </c>
      <c r="B4" s="79">
        <v>3.2</v>
      </c>
      <c r="C4" s="79">
        <v>4.76</v>
      </c>
      <c r="D4" s="79">
        <v>2.0699999999999998</v>
      </c>
      <c r="E4" s="79">
        <v>0.2</v>
      </c>
      <c r="F4" s="79">
        <v>-3.83</v>
      </c>
      <c r="I4" s="79"/>
      <c r="Q4" s="79"/>
      <c r="R4" s="112"/>
      <c r="S4" s="79"/>
      <c r="T4" s="79"/>
      <c r="U4" s="79"/>
      <c r="V4" s="79"/>
      <c r="W4" s="79"/>
      <c r="X4" s="79"/>
      <c r="Y4" s="79"/>
      <c r="Z4" s="79"/>
      <c r="AA4" s="79"/>
      <c r="AB4" s="79"/>
      <c r="AC4" s="79"/>
      <c r="AE4" s="79"/>
      <c r="AF4" s="79"/>
      <c r="AG4" s="79"/>
      <c r="AH4" s="79"/>
      <c r="AI4" s="79"/>
      <c r="AJ4" s="79"/>
    </row>
    <row r="5" spans="1:36">
      <c r="A5" s="67">
        <v>2020</v>
      </c>
      <c r="B5" s="79">
        <v>-3.8</v>
      </c>
      <c r="C5" s="79">
        <v>1.1200000000000001</v>
      </c>
      <c r="D5" s="79">
        <v>-3.75</v>
      </c>
      <c r="E5" s="79">
        <v>0.76</v>
      </c>
      <c r="F5" s="79">
        <v>-1.93</v>
      </c>
      <c r="H5" s="109"/>
      <c r="I5" s="79"/>
      <c r="Q5" s="79"/>
      <c r="R5" s="112"/>
      <c r="S5" s="79"/>
      <c r="T5" s="79"/>
      <c r="U5" s="79"/>
      <c r="V5" s="79"/>
      <c r="W5" s="79"/>
      <c r="X5" s="79"/>
      <c r="Y5" s="79"/>
      <c r="Z5" s="79"/>
      <c r="AA5" s="79"/>
      <c r="AB5" s="79"/>
      <c r="AC5" s="79"/>
      <c r="AE5" s="79"/>
      <c r="AF5" s="79"/>
      <c r="AG5" s="79"/>
      <c r="AH5" s="79"/>
      <c r="AI5" s="79"/>
      <c r="AJ5" s="79"/>
    </row>
    <row r="6" spans="1:36">
      <c r="A6" s="67">
        <v>2021</v>
      </c>
      <c r="B6" s="79">
        <v>3.4</v>
      </c>
      <c r="C6" s="109">
        <v>5.94</v>
      </c>
      <c r="D6" s="109">
        <v>0.98</v>
      </c>
      <c r="E6" s="109">
        <v>-9.16</v>
      </c>
      <c r="F6" s="109">
        <v>5.59</v>
      </c>
      <c r="H6" s="109"/>
      <c r="I6" s="79"/>
      <c r="Q6" s="79"/>
      <c r="T6" s="79"/>
      <c r="U6" s="79"/>
      <c r="V6" s="79"/>
      <c r="W6" s="79"/>
      <c r="X6" s="79"/>
      <c r="Y6" s="79"/>
      <c r="Z6" s="79"/>
      <c r="AA6" s="79"/>
      <c r="AB6" s="79"/>
      <c r="AC6" s="79"/>
      <c r="AE6" s="79"/>
      <c r="AF6" s="79"/>
      <c r="AG6" s="79"/>
      <c r="AH6" s="79"/>
      <c r="AI6" s="79"/>
      <c r="AJ6" s="79"/>
    </row>
    <row r="7" spans="1:36">
      <c r="A7" s="67">
        <v>2022</v>
      </c>
      <c r="B7" s="79">
        <v>-30.3</v>
      </c>
      <c r="C7" s="79">
        <v>-15.98</v>
      </c>
      <c r="D7" s="79">
        <v>-6.66</v>
      </c>
      <c r="E7" s="79">
        <v>-3.48</v>
      </c>
      <c r="F7" s="79">
        <v>-4.1500000000000004</v>
      </c>
      <c r="H7" s="109"/>
      <c r="I7" s="79"/>
      <c r="Q7" s="79"/>
      <c r="T7" s="79"/>
      <c r="U7" s="79"/>
      <c r="V7" s="79"/>
      <c r="W7" s="79"/>
      <c r="X7" s="79"/>
      <c r="Y7" s="79"/>
      <c r="Z7" s="79"/>
      <c r="AA7" s="79"/>
      <c r="AB7" s="79"/>
      <c r="AC7" s="79"/>
      <c r="AE7" s="79"/>
      <c r="AF7" s="79"/>
      <c r="AG7" s="79"/>
      <c r="AH7" s="79"/>
      <c r="AI7" s="79"/>
      <c r="AJ7" s="79"/>
    </row>
    <row r="8" spans="1:36">
      <c r="A8" s="67">
        <v>2023</v>
      </c>
      <c r="B8" s="79">
        <v>0.3</v>
      </c>
      <c r="C8" s="79">
        <v>4.83</v>
      </c>
      <c r="D8" s="79">
        <v>1.24</v>
      </c>
      <c r="E8" s="79">
        <v>-10.44</v>
      </c>
      <c r="F8" s="79">
        <v>4.66</v>
      </c>
      <c r="H8" s="109"/>
      <c r="I8" s="79"/>
      <c r="Q8" s="79"/>
      <c r="T8" s="79"/>
      <c r="U8" s="79"/>
      <c r="V8" s="79"/>
      <c r="W8" s="79"/>
      <c r="X8" s="79"/>
      <c r="Y8" s="79"/>
      <c r="Z8" s="79"/>
      <c r="AA8" s="79"/>
      <c r="AB8" s="79"/>
      <c r="AC8" s="79"/>
      <c r="AE8" s="79"/>
      <c r="AF8" s="79"/>
      <c r="AG8" s="79"/>
      <c r="AH8" s="79"/>
      <c r="AI8" s="79"/>
      <c r="AJ8" s="79"/>
    </row>
    <row r="9" spans="1:36">
      <c r="A9" s="67">
        <v>2024</v>
      </c>
      <c r="B9" s="79">
        <v>4.0999999999999996</v>
      </c>
      <c r="C9" s="79">
        <v>3.51</v>
      </c>
      <c r="D9" s="79">
        <v>1.8</v>
      </c>
      <c r="E9" s="79">
        <v>2.77</v>
      </c>
      <c r="F9" s="79">
        <v>-3.98</v>
      </c>
      <c r="G9" s="113"/>
      <c r="H9" s="113"/>
      <c r="I9" s="79"/>
      <c r="Q9" s="79"/>
      <c r="S9" s="79"/>
      <c r="T9" s="79"/>
      <c r="U9" s="79"/>
      <c r="V9" s="79"/>
      <c r="W9" s="79"/>
      <c r="X9" s="79"/>
      <c r="Y9" s="79"/>
      <c r="Z9" s="79"/>
      <c r="AA9" s="79"/>
      <c r="AB9" s="79"/>
      <c r="AC9" s="79"/>
      <c r="AE9" s="79"/>
      <c r="AF9" s="79"/>
      <c r="AG9" s="79"/>
      <c r="AH9" s="79"/>
      <c r="AI9" s="79"/>
      <c r="AJ9" s="79"/>
    </row>
    <row r="10" spans="1:36">
      <c r="A10" s="67">
        <v>2025</v>
      </c>
      <c r="B10" s="79">
        <v>6.4</v>
      </c>
      <c r="C10" s="79">
        <v>5.29</v>
      </c>
      <c r="D10" s="79">
        <v>2.2799999999999998</v>
      </c>
      <c r="E10" s="79">
        <v>2.58</v>
      </c>
      <c r="F10" s="79">
        <v>-3.75</v>
      </c>
      <c r="G10" s="113"/>
      <c r="H10" s="113"/>
      <c r="I10" s="114"/>
      <c r="Q10" s="79"/>
      <c r="S10" s="79"/>
      <c r="T10" s="79"/>
      <c r="U10" s="79"/>
      <c r="V10" s="79"/>
      <c r="W10" s="79"/>
      <c r="X10" s="79"/>
      <c r="Y10" s="79"/>
      <c r="Z10" s="79"/>
      <c r="AA10" s="79"/>
      <c r="AB10" s="79"/>
      <c r="AC10" s="79"/>
      <c r="AE10" s="79"/>
      <c r="AF10" s="79"/>
      <c r="AG10" s="79"/>
      <c r="AH10" s="79"/>
      <c r="AI10" s="79"/>
      <c r="AJ10" s="79"/>
    </row>
    <row r="11" spans="1:36">
      <c r="B11" s="79"/>
      <c r="C11" s="79"/>
      <c r="D11" s="79"/>
      <c r="E11" s="79"/>
      <c r="F11" s="79"/>
      <c r="G11" s="113"/>
      <c r="H11" s="113"/>
      <c r="I11" s="114"/>
      <c r="Q11" s="79"/>
      <c r="S11" s="79"/>
      <c r="T11" s="79"/>
      <c r="U11" s="79"/>
      <c r="V11" s="79"/>
      <c r="W11" s="79"/>
      <c r="X11" s="79"/>
      <c r="Y11" s="79"/>
      <c r="Z11" s="79"/>
      <c r="AA11" s="79"/>
      <c r="AB11" s="79"/>
      <c r="AC11" s="79"/>
      <c r="AE11" s="79"/>
      <c r="AF11" s="79"/>
      <c r="AG11" s="79"/>
      <c r="AH11" s="79"/>
      <c r="AI11" s="79"/>
      <c r="AJ11" s="79"/>
    </row>
    <row r="12" spans="1:36">
      <c r="B12" s="79"/>
      <c r="C12" s="79"/>
      <c r="D12" s="79"/>
      <c r="E12" s="79"/>
      <c r="F12" s="79"/>
      <c r="G12" s="115"/>
      <c r="H12" s="113"/>
      <c r="I12" s="114"/>
      <c r="K12" s="79"/>
      <c r="S12" s="79"/>
      <c r="T12" s="79"/>
      <c r="U12" s="79"/>
      <c r="V12" s="79"/>
      <c r="W12" s="79"/>
      <c r="X12" s="79"/>
      <c r="Y12" s="79"/>
      <c r="Z12" s="79"/>
      <c r="AA12" s="79"/>
      <c r="AB12" s="79"/>
      <c r="AC12" s="79"/>
      <c r="AE12" s="79"/>
      <c r="AF12" s="79"/>
      <c r="AG12" s="79"/>
      <c r="AH12" s="79"/>
      <c r="AI12" s="79"/>
      <c r="AJ12" s="79"/>
    </row>
    <row r="13" spans="1:36">
      <c r="B13" s="79"/>
      <c r="C13" s="79"/>
      <c r="D13" s="79"/>
      <c r="E13" s="79"/>
      <c r="F13" s="79"/>
      <c r="G13" s="115"/>
      <c r="H13" s="113"/>
      <c r="I13" s="114"/>
      <c r="K13" s="79"/>
      <c r="S13" s="79"/>
      <c r="T13" s="79"/>
      <c r="U13" s="79"/>
      <c r="V13" s="79"/>
      <c r="W13" s="79"/>
      <c r="X13" s="79"/>
      <c r="Y13" s="79"/>
      <c r="Z13" s="79"/>
      <c r="AA13" s="79"/>
      <c r="AB13" s="79"/>
      <c r="AC13" s="79"/>
      <c r="AE13" s="79"/>
      <c r="AF13" s="79"/>
      <c r="AG13" s="79"/>
      <c r="AH13" s="79"/>
      <c r="AI13" s="79"/>
      <c r="AJ13" s="79"/>
    </row>
    <row r="14" spans="1:36">
      <c r="B14" s="79"/>
      <c r="C14" s="79"/>
      <c r="D14" s="79"/>
      <c r="E14" s="79"/>
      <c r="F14" s="79"/>
      <c r="G14" s="115"/>
      <c r="H14" s="113"/>
      <c r="I14" s="114"/>
      <c r="K14" s="79"/>
      <c r="S14" s="79"/>
      <c r="T14" s="79"/>
      <c r="U14" s="79"/>
      <c r="V14" s="79"/>
      <c r="W14" s="79"/>
      <c r="X14" s="79"/>
      <c r="Y14" s="79"/>
      <c r="Z14" s="79"/>
      <c r="AA14" s="79"/>
      <c r="AB14" s="79"/>
      <c r="AC14" s="79"/>
      <c r="AE14" s="79"/>
      <c r="AF14" s="79"/>
      <c r="AG14" s="79"/>
      <c r="AH14" s="79"/>
      <c r="AI14" s="79"/>
      <c r="AJ14" s="79"/>
    </row>
    <row r="15" spans="1:36">
      <c r="B15" s="79"/>
      <c r="C15" s="79"/>
      <c r="D15" s="79"/>
      <c r="E15" s="79"/>
      <c r="F15" s="79"/>
      <c r="G15" s="115"/>
      <c r="H15" s="113"/>
      <c r="I15" s="114"/>
      <c r="K15" s="79"/>
      <c r="S15" s="79"/>
      <c r="T15" s="79"/>
      <c r="U15" s="79"/>
      <c r="V15" s="79"/>
      <c r="W15" s="79"/>
      <c r="X15" s="79"/>
      <c r="Y15" s="79"/>
      <c r="Z15" s="79"/>
      <c r="AA15" s="79"/>
      <c r="AB15" s="79"/>
      <c r="AC15" s="79"/>
      <c r="AE15" s="79"/>
      <c r="AF15" s="79"/>
      <c r="AG15" s="79"/>
      <c r="AH15" s="79"/>
      <c r="AI15" s="79"/>
      <c r="AJ15" s="79"/>
    </row>
    <row r="16" spans="1:36">
      <c r="B16" s="79"/>
      <c r="C16" s="79"/>
      <c r="D16" s="79"/>
      <c r="E16" s="79"/>
      <c r="F16" s="79"/>
      <c r="G16" s="115"/>
      <c r="H16" s="116"/>
      <c r="I16" s="114"/>
      <c r="K16" s="79"/>
      <c r="S16" s="79"/>
      <c r="T16" s="79"/>
      <c r="U16" s="79"/>
      <c r="V16" s="79"/>
      <c r="W16" s="79"/>
      <c r="X16" s="79"/>
      <c r="Y16" s="79"/>
      <c r="Z16" s="79"/>
      <c r="AA16" s="79"/>
      <c r="AB16" s="79"/>
      <c r="AC16" s="79"/>
      <c r="AE16" s="79"/>
      <c r="AF16" s="79"/>
      <c r="AG16" s="79"/>
      <c r="AH16" s="79"/>
      <c r="AI16" s="79"/>
      <c r="AJ16" s="79"/>
    </row>
    <row r="17" spans="2:36">
      <c r="B17" s="79"/>
      <c r="C17" s="79"/>
      <c r="D17" s="79"/>
      <c r="E17" s="79"/>
      <c r="F17" s="79"/>
      <c r="G17" s="115"/>
      <c r="H17" s="116"/>
      <c r="I17" s="114"/>
      <c r="K17" s="79"/>
      <c r="S17" s="79"/>
      <c r="T17" s="79"/>
      <c r="U17" s="79"/>
      <c r="V17" s="79"/>
      <c r="W17" s="79"/>
      <c r="X17" s="79"/>
      <c r="Y17" s="79"/>
      <c r="Z17" s="79"/>
      <c r="AA17" s="79"/>
      <c r="AB17" s="79"/>
      <c r="AC17" s="79"/>
      <c r="AE17" s="79"/>
      <c r="AF17" s="79"/>
      <c r="AG17" s="79"/>
      <c r="AH17" s="79"/>
      <c r="AI17" s="79"/>
      <c r="AJ17" s="79"/>
    </row>
    <row r="18" spans="2:36">
      <c r="B18" s="79"/>
      <c r="C18" s="79"/>
      <c r="D18" s="79"/>
      <c r="E18" s="79"/>
      <c r="F18" s="79"/>
      <c r="G18" s="115"/>
      <c r="H18" s="116"/>
      <c r="I18" s="114"/>
      <c r="K18" s="79"/>
      <c r="L18" s="79"/>
      <c r="M18" s="79"/>
      <c r="N18" s="79"/>
      <c r="O18" s="79"/>
      <c r="S18" s="79"/>
      <c r="T18" s="79"/>
      <c r="U18" s="79"/>
      <c r="V18" s="79"/>
      <c r="W18" s="79"/>
    </row>
    <row r="19" spans="2:36">
      <c r="B19" s="79"/>
      <c r="C19" s="79"/>
      <c r="D19" s="79"/>
      <c r="E19" s="79"/>
      <c r="F19" s="79"/>
      <c r="G19" s="115"/>
      <c r="H19" s="116"/>
      <c r="I19" s="114"/>
      <c r="K19" s="117"/>
      <c r="L19" s="117"/>
      <c r="M19" s="117"/>
      <c r="N19" s="117"/>
      <c r="O19" s="117"/>
      <c r="P19" s="117"/>
      <c r="Q19" s="117"/>
      <c r="S19" s="79"/>
    </row>
    <row r="20" spans="2:36">
      <c r="B20" s="79"/>
      <c r="C20" s="79"/>
      <c r="D20" s="79"/>
      <c r="E20" s="79"/>
      <c r="F20" s="79"/>
      <c r="G20" s="115"/>
      <c r="H20" s="116"/>
      <c r="I20" s="114"/>
      <c r="K20" s="79"/>
      <c r="L20" s="79"/>
      <c r="M20" s="79"/>
      <c r="N20" s="79"/>
      <c r="O20" s="79"/>
      <c r="S20" s="79"/>
    </row>
    <row r="21" spans="2:36">
      <c r="B21" s="79"/>
      <c r="C21" s="79"/>
      <c r="D21" s="79"/>
      <c r="E21" s="79"/>
      <c r="F21" s="79"/>
      <c r="G21" s="115"/>
      <c r="K21" s="79"/>
      <c r="L21" s="79"/>
      <c r="M21" s="79"/>
      <c r="N21" s="79"/>
      <c r="O21" s="79"/>
      <c r="S21" s="79"/>
    </row>
    <row r="22" spans="2:36">
      <c r="B22" s="79"/>
      <c r="C22" s="79"/>
      <c r="D22" s="79"/>
      <c r="E22" s="79"/>
      <c r="F22" s="79"/>
      <c r="G22" s="115"/>
      <c r="J22" s="32" t="str">
        <f>IF(Content!$E$1=1,J23,J24)</f>
        <v>Джерело: ДССУ, розрахунки НБУ.</v>
      </c>
      <c r="K22" s="79"/>
      <c r="L22" s="79"/>
      <c r="M22" s="79"/>
      <c r="N22" s="79"/>
      <c r="O22" s="79"/>
      <c r="S22" s="79"/>
    </row>
    <row r="23" spans="2:36">
      <c r="B23" s="79"/>
      <c r="C23" s="79"/>
      <c r="D23" s="79"/>
      <c r="E23" s="79"/>
      <c r="F23" s="79"/>
      <c r="G23" s="115"/>
      <c r="H23" s="79"/>
      <c r="J23" s="78" t="s">
        <v>682</v>
      </c>
      <c r="K23" s="79"/>
      <c r="L23" s="79"/>
      <c r="M23" s="79"/>
      <c r="N23" s="79"/>
      <c r="O23" s="79"/>
      <c r="S23" s="79"/>
    </row>
    <row r="24" spans="2:36">
      <c r="B24" s="79"/>
      <c r="C24" s="79"/>
      <c r="D24" s="79"/>
      <c r="E24" s="79"/>
      <c r="F24" s="79"/>
      <c r="G24" s="115"/>
      <c r="H24" s="79"/>
      <c r="I24" s="79"/>
      <c r="J24" s="78" t="s">
        <v>126</v>
      </c>
      <c r="K24" s="79"/>
      <c r="L24" s="79"/>
      <c r="M24" s="79"/>
      <c r="N24" s="79"/>
      <c r="O24" s="79"/>
      <c r="S24" s="79"/>
    </row>
    <row r="25" spans="2:36">
      <c r="B25" s="79"/>
      <c r="C25" s="79"/>
      <c r="D25" s="79"/>
      <c r="E25" s="79"/>
      <c r="F25" s="79"/>
      <c r="G25" s="115"/>
      <c r="H25" s="79"/>
      <c r="I25" s="79"/>
      <c r="J25" s="78" t="s">
        <v>495</v>
      </c>
      <c r="K25" s="79"/>
      <c r="L25" s="79"/>
      <c r="M25" s="79"/>
      <c r="N25" s="79"/>
      <c r="O25" s="79"/>
      <c r="S25" s="79"/>
    </row>
    <row r="26" spans="2:36">
      <c r="B26" s="79"/>
      <c r="C26" s="79"/>
      <c r="D26" s="79"/>
      <c r="E26" s="79"/>
      <c r="F26" s="79"/>
      <c r="G26" s="115"/>
      <c r="H26" s="79"/>
      <c r="I26" s="79"/>
      <c r="J26" s="78" t="s">
        <v>305</v>
      </c>
      <c r="K26" s="79"/>
      <c r="L26" s="79"/>
      <c r="M26" s="79"/>
      <c r="N26" s="79"/>
      <c r="O26" s="79"/>
      <c r="S26" s="79"/>
    </row>
    <row r="27" spans="2:36">
      <c r="B27" s="79"/>
      <c r="C27" s="79"/>
      <c r="D27" s="79"/>
      <c r="E27" s="79"/>
      <c r="F27" s="79"/>
      <c r="G27" s="115"/>
      <c r="H27" s="79"/>
      <c r="I27" s="79"/>
      <c r="J27" s="78"/>
      <c r="K27" s="79"/>
      <c r="L27" s="79"/>
      <c r="M27" s="79"/>
      <c r="N27" s="79"/>
      <c r="O27" s="79"/>
      <c r="S27" s="79"/>
    </row>
    <row r="28" spans="2:36">
      <c r="B28" s="79"/>
      <c r="C28" s="79"/>
      <c r="D28" s="79"/>
      <c r="E28" s="79"/>
      <c r="F28" s="79"/>
      <c r="G28" s="115"/>
      <c r="H28" s="79"/>
      <c r="I28" s="79"/>
      <c r="J28" s="78"/>
      <c r="K28" s="79"/>
      <c r="L28" s="79"/>
      <c r="M28" s="79"/>
      <c r="N28" s="79"/>
      <c r="O28" s="79"/>
      <c r="S28" s="79"/>
    </row>
    <row r="29" spans="2:36">
      <c r="B29" s="79"/>
      <c r="C29" s="79"/>
      <c r="D29" s="79"/>
      <c r="E29" s="79"/>
      <c r="F29" s="79"/>
      <c r="G29" s="115"/>
      <c r="H29" s="79"/>
      <c r="I29" s="79"/>
      <c r="J29" s="78"/>
      <c r="K29" s="79"/>
      <c r="L29" s="79"/>
      <c r="M29" s="79"/>
      <c r="N29" s="79"/>
      <c r="O29" s="79"/>
      <c r="S29" s="79"/>
    </row>
    <row r="30" spans="2:36">
      <c r="B30" s="79"/>
      <c r="C30" s="79"/>
      <c r="D30" s="79"/>
      <c r="E30" s="79"/>
      <c r="F30" s="79"/>
      <c r="G30" s="115"/>
      <c r="H30" s="79"/>
      <c r="I30" s="79"/>
      <c r="J30" s="79"/>
      <c r="K30" s="79"/>
      <c r="L30" s="79"/>
      <c r="M30" s="79"/>
      <c r="N30" s="79"/>
      <c r="O30" s="79"/>
      <c r="S30" s="79"/>
    </row>
    <row r="31" spans="2:36">
      <c r="B31" s="115"/>
      <c r="C31" s="115"/>
      <c r="D31" s="115"/>
      <c r="E31" s="115"/>
      <c r="F31" s="115"/>
      <c r="G31" s="115"/>
      <c r="H31" s="79"/>
      <c r="I31" s="79"/>
      <c r="J31" s="79"/>
      <c r="K31" s="79"/>
      <c r="L31" s="79"/>
      <c r="M31" s="79"/>
      <c r="N31" s="79"/>
      <c r="O31" s="79"/>
      <c r="S31" s="79"/>
    </row>
    <row r="32" spans="2:36">
      <c r="B32" s="115"/>
      <c r="C32" s="115"/>
      <c r="D32" s="115"/>
      <c r="E32" s="115"/>
      <c r="F32" s="115"/>
      <c r="G32" s="115"/>
      <c r="H32" s="79"/>
      <c r="I32" s="79"/>
      <c r="J32" s="79"/>
      <c r="K32" s="79"/>
      <c r="L32" s="79"/>
      <c r="M32" s="79"/>
      <c r="N32" s="79"/>
      <c r="O32" s="79"/>
      <c r="S32" s="79"/>
    </row>
    <row r="33" spans="2:22">
      <c r="B33" s="115"/>
      <c r="C33" s="115"/>
      <c r="D33" s="115"/>
      <c r="E33" s="115"/>
      <c r="F33" s="115"/>
      <c r="G33" s="115"/>
      <c r="H33" s="79"/>
      <c r="I33" s="79"/>
      <c r="J33" s="79"/>
      <c r="K33" s="79"/>
      <c r="L33" s="79"/>
      <c r="M33" s="79"/>
      <c r="N33" s="79"/>
      <c r="O33" s="79"/>
    </row>
    <row r="34" spans="2:22">
      <c r="B34" s="115"/>
      <c r="C34" s="115"/>
      <c r="D34" s="115"/>
      <c r="E34" s="115"/>
      <c r="F34" s="115"/>
      <c r="G34" s="115"/>
      <c r="H34" s="79"/>
      <c r="I34" s="79"/>
      <c r="J34" s="79"/>
      <c r="K34" s="79"/>
      <c r="L34" s="79"/>
      <c r="M34" s="79"/>
      <c r="N34" s="79"/>
      <c r="O34" s="79"/>
    </row>
    <row r="35" spans="2:22">
      <c r="B35" s="115"/>
      <c r="C35" s="115"/>
      <c r="D35" s="115"/>
      <c r="E35" s="115"/>
      <c r="F35" s="115"/>
      <c r="G35" s="115"/>
      <c r="H35" s="79"/>
      <c r="I35" s="79"/>
      <c r="J35" s="79"/>
      <c r="K35" s="79"/>
      <c r="L35" s="79"/>
      <c r="M35" s="79"/>
      <c r="N35" s="79"/>
      <c r="O35" s="79"/>
    </row>
    <row r="36" spans="2:22">
      <c r="B36" s="115"/>
      <c r="C36" s="115"/>
      <c r="D36" s="115"/>
      <c r="E36" s="115"/>
      <c r="F36" s="115"/>
      <c r="G36" s="115"/>
      <c r="H36" s="79"/>
      <c r="I36" s="79"/>
      <c r="J36" s="79"/>
      <c r="K36" s="79"/>
      <c r="L36" s="79"/>
      <c r="M36" s="79"/>
      <c r="N36" s="79"/>
      <c r="O36" s="79"/>
    </row>
    <row r="37" spans="2:22">
      <c r="B37" s="79"/>
      <c r="C37" s="79"/>
      <c r="D37" s="79"/>
      <c r="E37" s="79"/>
      <c r="F37" s="79"/>
      <c r="G37" s="79"/>
      <c r="H37" s="79"/>
      <c r="I37" s="79"/>
    </row>
    <row r="38" spans="2:22">
      <c r="B38" s="79"/>
      <c r="C38" s="79"/>
      <c r="D38" s="79"/>
      <c r="E38" s="79"/>
      <c r="F38" s="79"/>
      <c r="G38" s="79"/>
      <c r="H38" s="79"/>
      <c r="I38" s="79"/>
    </row>
    <row r="39" spans="2:22">
      <c r="B39" s="79"/>
      <c r="C39" s="79"/>
      <c r="D39" s="79"/>
      <c r="E39" s="79"/>
      <c r="F39" s="79"/>
      <c r="G39" s="79"/>
      <c r="H39" s="79"/>
      <c r="I39" s="79"/>
    </row>
    <row r="40" spans="2:22">
      <c r="B40" s="79"/>
      <c r="C40" s="79"/>
      <c r="D40" s="79"/>
      <c r="E40" s="79"/>
      <c r="F40" s="79"/>
      <c r="G40" s="79"/>
      <c r="H40" s="79"/>
      <c r="I40" s="79"/>
    </row>
    <row r="41" spans="2:22">
      <c r="B41" s="79"/>
      <c r="C41" s="79"/>
      <c r="D41" s="79"/>
      <c r="E41" s="79"/>
      <c r="F41" s="79"/>
      <c r="G41" s="79"/>
      <c r="H41" s="79"/>
      <c r="I41" s="79"/>
    </row>
    <row r="42" spans="2:22">
      <c r="B42" s="79"/>
      <c r="C42" s="79"/>
      <c r="D42" s="79"/>
      <c r="E42" s="79"/>
      <c r="F42" s="79"/>
      <c r="G42" s="79"/>
      <c r="H42" s="79"/>
      <c r="I42" s="79"/>
    </row>
    <row r="43" spans="2:22">
      <c r="B43" s="79"/>
      <c r="I43" s="79"/>
    </row>
    <row r="44" spans="2:22">
      <c r="B44" s="79"/>
      <c r="J44" s="79"/>
      <c r="K44" s="79"/>
      <c r="Q44" s="79"/>
      <c r="R44" s="79"/>
      <c r="S44" s="79"/>
      <c r="T44" s="79"/>
      <c r="U44" s="79"/>
      <c r="V44" s="79"/>
    </row>
    <row r="45" spans="2:22">
      <c r="B45" s="79"/>
      <c r="J45" s="79"/>
      <c r="K45" s="79"/>
      <c r="Q45" s="79"/>
      <c r="R45" s="79"/>
      <c r="S45" s="79"/>
      <c r="T45" s="79"/>
      <c r="U45" s="79"/>
      <c r="V45" s="79"/>
    </row>
    <row r="46" spans="2:22">
      <c r="J46" s="79"/>
      <c r="K46" s="79"/>
      <c r="Q46" s="79"/>
      <c r="R46" s="79"/>
      <c r="S46" s="79"/>
      <c r="T46" s="79"/>
      <c r="U46" s="79"/>
      <c r="V46" s="79"/>
    </row>
    <row r="47" spans="2:22">
      <c r="J47" s="79"/>
      <c r="K47" s="79"/>
      <c r="Q47" s="79"/>
      <c r="R47" s="79"/>
      <c r="S47" s="79"/>
      <c r="T47" s="79"/>
      <c r="U47" s="79"/>
      <c r="V47" s="79"/>
    </row>
    <row r="48" spans="2:22">
      <c r="J48" s="79"/>
      <c r="K48" s="79"/>
      <c r="Q48" s="79"/>
      <c r="R48" s="79"/>
      <c r="S48" s="79"/>
      <c r="T48" s="79"/>
      <c r="U48" s="79"/>
      <c r="V48" s="79"/>
    </row>
    <row r="49" spans="10:22">
      <c r="J49" s="79"/>
      <c r="K49" s="79"/>
      <c r="Q49" s="79"/>
      <c r="R49" s="79"/>
      <c r="S49" s="79"/>
      <c r="T49" s="79"/>
      <c r="U49" s="79"/>
      <c r="V49" s="79"/>
    </row>
    <row r="50" spans="10:22">
      <c r="J50" s="79"/>
      <c r="K50" s="79"/>
      <c r="Q50" s="79"/>
      <c r="R50" s="79"/>
      <c r="S50" s="79"/>
      <c r="T50" s="79"/>
      <c r="U50" s="79"/>
      <c r="V50" s="79"/>
    </row>
    <row r="51" spans="10:22">
      <c r="J51" s="79"/>
      <c r="K51" s="79"/>
      <c r="Q51" s="79"/>
      <c r="R51" s="79"/>
      <c r="S51" s="79"/>
      <c r="T51" s="79"/>
      <c r="U51" s="79"/>
      <c r="V51" s="79"/>
    </row>
    <row r="52" spans="10:22">
      <c r="J52" s="79"/>
      <c r="K52" s="79"/>
      <c r="Q52" s="79"/>
      <c r="R52" s="79"/>
      <c r="S52" s="79"/>
      <c r="T52" s="79"/>
      <c r="U52" s="79"/>
      <c r="V52" s="79"/>
    </row>
    <row r="53" spans="10:22">
      <c r="J53" s="79"/>
      <c r="K53" s="79"/>
      <c r="Q53" s="79"/>
      <c r="R53" s="79"/>
      <c r="S53" s="79"/>
      <c r="T53" s="79"/>
      <c r="U53" s="79"/>
      <c r="V53" s="79"/>
    </row>
    <row r="54" spans="10:22">
      <c r="J54" s="79"/>
      <c r="K54" s="79"/>
      <c r="Q54" s="79"/>
      <c r="R54" s="79"/>
      <c r="S54" s="79"/>
      <c r="T54" s="79"/>
      <c r="U54" s="79"/>
      <c r="V54" s="79"/>
    </row>
    <row r="55" spans="10:22">
      <c r="J55" s="79"/>
      <c r="K55" s="79"/>
      <c r="Q55" s="79"/>
      <c r="R55" s="79"/>
      <c r="S55" s="79"/>
      <c r="T55" s="79"/>
      <c r="U55" s="79"/>
      <c r="V55" s="79"/>
    </row>
    <row r="56" spans="10:22">
      <c r="J56" s="79"/>
      <c r="K56" s="79"/>
      <c r="Q56" s="79"/>
      <c r="R56" s="79"/>
      <c r="S56" s="79"/>
      <c r="T56" s="79"/>
      <c r="U56" s="79"/>
      <c r="V56" s="79"/>
    </row>
    <row r="57" spans="10:22">
      <c r="J57" s="79"/>
      <c r="K57" s="79"/>
      <c r="Q57" s="79"/>
      <c r="R57" s="79"/>
      <c r="S57" s="79"/>
      <c r="T57" s="79"/>
      <c r="U57" s="79"/>
      <c r="V57" s="79"/>
    </row>
    <row r="58" spans="10:22">
      <c r="J58" s="79"/>
      <c r="K58" s="79"/>
      <c r="Q58" s="79"/>
      <c r="R58" s="79"/>
      <c r="S58" s="79"/>
      <c r="T58" s="79"/>
      <c r="U58" s="79"/>
      <c r="V58" s="79"/>
    </row>
    <row r="59" spans="10:22">
      <c r="J59" s="79"/>
      <c r="K59" s="79"/>
      <c r="Q59" s="79"/>
      <c r="R59" s="79"/>
      <c r="S59" s="79"/>
      <c r="T59" s="79"/>
      <c r="U59" s="79"/>
      <c r="V59" s="79"/>
    </row>
    <row r="60" spans="10:22">
      <c r="J60" s="79"/>
      <c r="K60" s="79"/>
      <c r="Q60" s="79"/>
      <c r="R60" s="79"/>
      <c r="S60" s="79"/>
      <c r="T60" s="79"/>
      <c r="U60" s="79"/>
      <c r="V60" s="79"/>
    </row>
    <row r="61" spans="10:22">
      <c r="J61" s="79"/>
      <c r="K61" s="79"/>
      <c r="Q61" s="79"/>
      <c r="R61" s="79"/>
      <c r="S61" s="79"/>
      <c r="T61" s="79"/>
      <c r="U61" s="79"/>
      <c r="V61" s="79"/>
    </row>
    <row r="62" spans="10:22">
      <c r="J62" s="79"/>
      <c r="K62" s="79"/>
      <c r="Q62" s="79"/>
      <c r="R62" s="79"/>
      <c r="S62" s="79"/>
      <c r="T62" s="79"/>
      <c r="U62" s="79"/>
      <c r="V62" s="79"/>
    </row>
    <row r="63" spans="10:22">
      <c r="J63" s="79"/>
      <c r="K63" s="79"/>
      <c r="Q63" s="79"/>
      <c r="R63" s="79"/>
      <c r="S63" s="79"/>
      <c r="T63" s="79"/>
      <c r="U63" s="79"/>
      <c r="V63" s="79"/>
    </row>
  </sheetData>
  <hyperlinks>
    <hyperlink ref="A1" location="Content!A1" display="&lt;&lt;" xr:uid="{00000000-0004-0000-2200-000000000000}"/>
  </hyperlinks>
  <pageMargins left="0.7" right="0.7" top="0.75" bottom="0.75" header="0.3" footer="0.3"/>
  <pageSetup paperSize="9" orientation="portrait" horizontalDpi="4294967293" r:id="rId1"/>
  <drawing r:id="rId2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theme="4"/>
  </sheetPr>
  <dimension ref="A1:E45"/>
  <sheetViews>
    <sheetView showGridLines="0" zoomScaleNormal="100" workbookViewId="0"/>
  </sheetViews>
  <sheetFormatPr baseColWidth="10" defaultColWidth="8.33203125" defaultRowHeight="13"/>
  <cols>
    <col min="1" max="1" width="8.33203125" style="80"/>
    <col min="2" max="2" width="9.33203125" style="80" customWidth="1"/>
    <col min="3" max="4" width="8.33203125" style="80"/>
    <col min="5" max="5" width="11.33203125" style="80" customWidth="1"/>
    <col min="6" max="16384" width="8.33203125" style="80"/>
  </cols>
  <sheetData>
    <row r="1" spans="1:5">
      <c r="A1" s="6" t="s">
        <v>9</v>
      </c>
      <c r="B1" s="32" t="str">
        <f>IF(Content!$E$1=1,B2,B3)</f>
        <v>GDP gap, % of potential GDP</v>
      </c>
      <c r="C1" s="32" t="str">
        <f>IF(Content!$E$1=1,C2,C3)</f>
        <v>GDP gap, % of potential GDP (previous forecast)</v>
      </c>
      <c r="E1" s="32" t="str">
        <f>IF(Content!$E$1=1,E2,E3)</f>
        <v>Output gap, % of potential GDP</v>
      </c>
    </row>
    <row r="2" spans="1:5" hidden="1">
      <c r="B2" s="81" t="s">
        <v>546</v>
      </c>
      <c r="C2" s="81" t="s">
        <v>683</v>
      </c>
      <c r="E2" s="80" t="s">
        <v>546</v>
      </c>
    </row>
    <row r="3" spans="1:5" hidden="1">
      <c r="B3" s="81" t="s">
        <v>684</v>
      </c>
      <c r="C3" s="81" t="s">
        <v>685</v>
      </c>
      <c r="E3" s="80" t="s">
        <v>547</v>
      </c>
    </row>
    <row r="4" spans="1:5">
      <c r="A4" s="122">
        <v>2017</v>
      </c>
      <c r="B4" s="84">
        <v>-1.2</v>
      </c>
      <c r="C4" s="84">
        <v>-1.2</v>
      </c>
    </row>
    <row r="5" spans="1:5">
      <c r="A5" s="122">
        <v>2018</v>
      </c>
      <c r="B5" s="84">
        <v>0.2</v>
      </c>
      <c r="C5" s="84">
        <v>0.2</v>
      </c>
      <c r="D5" s="84"/>
      <c r="E5" s="84"/>
    </row>
    <row r="6" spans="1:5">
      <c r="A6" s="122">
        <v>2019</v>
      </c>
      <c r="B6" s="84">
        <v>0</v>
      </c>
      <c r="C6" s="84">
        <v>0</v>
      </c>
      <c r="D6" s="84"/>
      <c r="E6" s="84"/>
    </row>
    <row r="7" spans="1:5">
      <c r="A7" s="122">
        <v>2020</v>
      </c>
      <c r="B7" s="84">
        <v>-4.0999999999999996</v>
      </c>
      <c r="C7" s="84">
        <v>-4.0999999999999996</v>
      </c>
      <c r="D7" s="84"/>
      <c r="E7" s="84"/>
    </row>
    <row r="8" spans="1:5">
      <c r="A8" s="122">
        <v>2021</v>
      </c>
      <c r="B8" s="84">
        <v>-1.6</v>
      </c>
      <c r="C8" s="84">
        <v>-1.6</v>
      </c>
      <c r="D8" s="84"/>
      <c r="E8" s="84"/>
    </row>
    <row r="9" spans="1:5">
      <c r="A9" s="122">
        <v>2022</v>
      </c>
      <c r="B9" s="84">
        <v>-12.6</v>
      </c>
      <c r="C9" s="84">
        <v>-14</v>
      </c>
      <c r="D9" s="84"/>
      <c r="E9" s="84"/>
    </row>
    <row r="10" spans="1:5">
      <c r="A10" s="80">
        <v>2023</v>
      </c>
      <c r="B10" s="84">
        <v>-10.7</v>
      </c>
      <c r="C10" s="84">
        <v>-9.1999999999999993</v>
      </c>
      <c r="D10" s="84"/>
      <c r="E10" s="84"/>
    </row>
    <row r="11" spans="1:5">
      <c r="A11" s="80">
        <v>2024</v>
      </c>
      <c r="B11" s="84">
        <v>-10.4</v>
      </c>
      <c r="C11" s="84">
        <v>-7.8</v>
      </c>
      <c r="D11" s="84"/>
    </row>
    <row r="12" spans="1:5">
      <c r="A12" s="80">
        <v>2025</v>
      </c>
      <c r="B12" s="84">
        <v>-8.6</v>
      </c>
      <c r="C12" s="84"/>
      <c r="D12" s="84"/>
    </row>
    <row r="13" spans="1:5">
      <c r="A13" s="86"/>
      <c r="B13" s="123"/>
      <c r="C13" s="123"/>
      <c r="D13" s="84"/>
    </row>
    <row r="14" spans="1:5">
      <c r="A14" s="86"/>
      <c r="B14" s="123"/>
      <c r="C14" s="123"/>
      <c r="D14" s="84"/>
    </row>
    <row r="15" spans="1:5">
      <c r="A15" s="86"/>
      <c r="B15" s="123"/>
      <c r="C15" s="123"/>
      <c r="D15" s="84"/>
    </row>
    <row r="16" spans="1:5">
      <c r="A16" s="86"/>
      <c r="B16" s="123"/>
      <c r="C16" s="123"/>
      <c r="D16" s="84"/>
    </row>
    <row r="17" spans="1:5">
      <c r="A17" s="86"/>
      <c r="B17" s="123"/>
      <c r="C17" s="123"/>
      <c r="D17" s="84"/>
    </row>
    <row r="18" spans="1:5">
      <c r="A18" s="86"/>
      <c r="B18" s="123"/>
      <c r="C18" s="123"/>
      <c r="D18" s="84"/>
      <c r="E18" s="32" t="str">
        <f>IF(Content!$E$1=1,E19,E20)</f>
        <v>Source: NBU staff estimates, SSSU</v>
      </c>
    </row>
    <row r="19" spans="1:5">
      <c r="B19" s="123"/>
      <c r="C19" s="123"/>
      <c r="D19" s="84"/>
      <c r="E19" s="85" t="s">
        <v>1503</v>
      </c>
    </row>
    <row r="20" spans="1:5">
      <c r="B20" s="123"/>
      <c r="C20" s="123"/>
      <c r="D20" s="84"/>
      <c r="E20" s="85" t="s">
        <v>1504</v>
      </c>
    </row>
    <row r="21" spans="1:5">
      <c r="A21" s="86"/>
      <c r="B21" s="123"/>
      <c r="C21" s="123"/>
      <c r="D21" s="84"/>
    </row>
    <row r="22" spans="1:5">
      <c r="A22" s="86"/>
      <c r="B22" s="123"/>
      <c r="C22" s="123"/>
      <c r="D22" s="84"/>
    </row>
    <row r="23" spans="1:5">
      <c r="B23" s="123"/>
      <c r="C23" s="123"/>
    </row>
    <row r="24" spans="1:5">
      <c r="B24" s="123"/>
      <c r="C24" s="123"/>
    </row>
    <row r="25" spans="1:5">
      <c r="B25" s="123"/>
      <c r="C25" s="123"/>
    </row>
    <row r="26" spans="1:5">
      <c r="B26" s="123"/>
      <c r="C26" s="123"/>
    </row>
    <row r="27" spans="1:5">
      <c r="B27" s="123"/>
      <c r="C27" s="123"/>
    </row>
    <row r="28" spans="1:5">
      <c r="B28" s="123"/>
      <c r="C28" s="123"/>
    </row>
    <row r="29" spans="1:5">
      <c r="B29" s="123"/>
      <c r="C29" s="123"/>
    </row>
    <row r="30" spans="1:5">
      <c r="B30" s="123"/>
      <c r="C30" s="123"/>
    </row>
    <row r="31" spans="1:5">
      <c r="B31" s="123"/>
      <c r="C31" s="123"/>
    </row>
    <row r="32" spans="1:5">
      <c r="B32" s="123"/>
      <c r="C32" s="123"/>
    </row>
    <row r="33" spans="2:2">
      <c r="B33" s="84"/>
    </row>
    <row r="34" spans="2:2">
      <c r="B34" s="84"/>
    </row>
    <row r="35" spans="2:2">
      <c r="B35" s="84"/>
    </row>
    <row r="36" spans="2:2">
      <c r="B36" s="84"/>
    </row>
    <row r="37" spans="2:2">
      <c r="B37" s="84"/>
    </row>
    <row r="38" spans="2:2">
      <c r="B38" s="84"/>
    </row>
    <row r="39" spans="2:2">
      <c r="B39" s="84"/>
    </row>
    <row r="40" spans="2:2">
      <c r="B40" s="84"/>
    </row>
    <row r="41" spans="2:2">
      <c r="B41" s="84"/>
    </row>
    <row r="42" spans="2:2">
      <c r="B42" s="84"/>
    </row>
    <row r="43" spans="2:2">
      <c r="B43" s="84"/>
    </row>
    <row r="44" spans="2:2">
      <c r="B44" s="84"/>
    </row>
    <row r="45" spans="2:2">
      <c r="B45" s="84"/>
    </row>
  </sheetData>
  <hyperlinks>
    <hyperlink ref="A1" location="Content!A1" display="&lt;&lt;" xr:uid="{00000000-0004-0000-2300-000000000000}"/>
  </hyperlinks>
  <pageMargins left="0.7" right="0.7" top="0.75" bottom="0.75" header="0.3" footer="0.3"/>
  <pageSetup paperSize="9" orientation="portrait" horizontalDpi="4294967293" verticalDpi="0"/>
  <drawing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theme="4"/>
  </sheetPr>
  <dimension ref="A1:M339"/>
  <sheetViews>
    <sheetView showGridLines="0" zoomScaleNormal="100" workbookViewId="0"/>
  </sheetViews>
  <sheetFormatPr baseColWidth="10" defaultColWidth="8.33203125" defaultRowHeight="13"/>
  <cols>
    <col min="1" max="1" width="8.33203125" style="80"/>
    <col min="2" max="2" width="9.33203125" style="80" customWidth="1"/>
    <col min="3" max="4" width="8.33203125" style="80"/>
    <col min="5" max="5" width="11.33203125" style="80" customWidth="1"/>
    <col min="6" max="16384" width="8.33203125" style="80"/>
  </cols>
  <sheetData>
    <row r="1" spans="1:13">
      <c r="A1" s="6" t="s">
        <v>9</v>
      </c>
      <c r="B1" s="32" t="str">
        <f>IF(Content!$E$1=1,B2,B3)</f>
        <v>Real GDP</v>
      </c>
      <c r="C1" s="32" t="str">
        <f>IF(Content!$E$1=1,C2,C3)</f>
        <v>Potential GDP</v>
      </c>
      <c r="E1" s="32" t="str">
        <f>IF(Content!$E$1=1,E2,E3)</f>
        <v>Real and potential GDP, sa, at 2016 constant prices</v>
      </c>
    </row>
    <row r="2" spans="1:13" hidden="1">
      <c r="B2" s="81" t="s">
        <v>496</v>
      </c>
      <c r="C2" s="81" t="s">
        <v>497</v>
      </c>
      <c r="E2" s="80" t="s">
        <v>498</v>
      </c>
    </row>
    <row r="3" spans="1:13" hidden="1">
      <c r="B3" s="81" t="s">
        <v>499</v>
      </c>
      <c r="C3" s="81" t="s">
        <v>500</v>
      </c>
      <c r="E3" s="80" t="s">
        <v>501</v>
      </c>
    </row>
    <row r="4" spans="1:13">
      <c r="A4" s="67" t="s">
        <v>506</v>
      </c>
      <c r="B4" s="119">
        <v>701.4</v>
      </c>
      <c r="C4" s="119">
        <v>697.7</v>
      </c>
      <c r="J4" s="84"/>
      <c r="K4" s="84"/>
      <c r="L4" s="84"/>
    </row>
    <row r="5" spans="1:13">
      <c r="A5" s="67" t="s">
        <v>507</v>
      </c>
      <c r="B5" s="119">
        <v>706.4</v>
      </c>
      <c r="C5" s="119">
        <v>705.8</v>
      </c>
      <c r="J5" s="84"/>
      <c r="K5" s="84"/>
      <c r="L5" s="84"/>
    </row>
    <row r="6" spans="1:13">
      <c r="A6" s="67" t="s">
        <v>508</v>
      </c>
      <c r="B6" s="119">
        <v>727.4</v>
      </c>
      <c r="C6" s="119">
        <v>712.8</v>
      </c>
      <c r="J6" s="84"/>
      <c r="K6" s="84"/>
      <c r="L6" s="84"/>
    </row>
    <row r="7" spans="1:13">
      <c r="A7" s="67" t="s">
        <v>509</v>
      </c>
      <c r="B7" s="119">
        <v>748.8</v>
      </c>
      <c r="C7" s="119">
        <v>717.9</v>
      </c>
      <c r="J7" s="84"/>
      <c r="K7" s="84"/>
      <c r="L7" s="84"/>
    </row>
    <row r="8" spans="1:13">
      <c r="A8" s="67" t="s">
        <v>510</v>
      </c>
      <c r="B8" s="119">
        <v>760.6</v>
      </c>
      <c r="C8" s="119">
        <v>720.2</v>
      </c>
      <c r="J8" s="84"/>
      <c r="K8" s="84"/>
      <c r="L8" s="84"/>
    </row>
    <row r="9" spans="1:13">
      <c r="A9" s="67" t="s">
        <v>511</v>
      </c>
      <c r="B9" s="119">
        <v>750.2</v>
      </c>
      <c r="C9" s="119">
        <v>719.2</v>
      </c>
      <c r="J9" s="84"/>
      <c r="K9" s="84"/>
      <c r="L9" s="84"/>
    </row>
    <row r="10" spans="1:13">
      <c r="A10" s="67" t="s">
        <v>512</v>
      </c>
      <c r="B10" s="119">
        <v>758.4</v>
      </c>
      <c r="C10" s="119">
        <v>714.4</v>
      </c>
      <c r="J10" s="84"/>
      <c r="K10" s="84"/>
      <c r="L10" s="84"/>
    </row>
    <row r="11" spans="1:13">
      <c r="A11" s="67" t="s">
        <v>513</v>
      </c>
      <c r="B11" s="119">
        <v>690.1</v>
      </c>
      <c r="C11" s="119">
        <v>705.5</v>
      </c>
      <c r="J11" s="84"/>
      <c r="K11" s="84"/>
      <c r="L11" s="84"/>
    </row>
    <row r="12" spans="1:13" ht="14">
      <c r="A12" s="67" t="s">
        <v>514</v>
      </c>
      <c r="B12" s="119">
        <v>611.6</v>
      </c>
      <c r="C12" s="119">
        <v>698.9</v>
      </c>
      <c r="D12" s="635"/>
      <c r="E12" s="84"/>
      <c r="J12" s="84"/>
      <c r="K12" s="84"/>
      <c r="L12" s="84"/>
      <c r="M12" s="84"/>
    </row>
    <row r="13" spans="1:13" ht="14">
      <c r="A13" s="67" t="s">
        <v>515</v>
      </c>
      <c r="B13" s="119">
        <v>620.20000000000005</v>
      </c>
      <c r="C13" s="119">
        <v>694.5</v>
      </c>
      <c r="D13" s="635"/>
      <c r="E13" s="84"/>
      <c r="J13" s="84"/>
      <c r="K13" s="84"/>
      <c r="L13" s="84"/>
      <c r="M13" s="84"/>
    </row>
    <row r="14" spans="1:13" ht="14">
      <c r="A14" s="67" t="s">
        <v>516</v>
      </c>
      <c r="B14" s="119">
        <v>639.4</v>
      </c>
      <c r="C14" s="119">
        <v>691.3</v>
      </c>
      <c r="D14" s="635"/>
      <c r="E14" s="84"/>
      <c r="J14" s="84"/>
      <c r="K14" s="84"/>
      <c r="L14" s="84"/>
      <c r="M14" s="84"/>
    </row>
    <row r="15" spans="1:13" ht="14">
      <c r="A15" s="67" t="s">
        <v>517</v>
      </c>
      <c r="B15" s="119">
        <v>643.9</v>
      </c>
      <c r="C15" s="119">
        <v>688.8</v>
      </c>
      <c r="D15" s="635"/>
      <c r="E15" s="84"/>
      <c r="J15" s="84"/>
      <c r="K15" s="84"/>
      <c r="L15" s="84"/>
      <c r="M15" s="84"/>
    </row>
    <row r="16" spans="1:13" ht="14">
      <c r="A16" s="67" t="s">
        <v>518</v>
      </c>
      <c r="B16" s="119">
        <v>638.9</v>
      </c>
      <c r="C16" s="119">
        <v>687</v>
      </c>
      <c r="D16" s="635"/>
      <c r="J16" s="84"/>
      <c r="K16" s="84"/>
      <c r="L16" s="84"/>
      <c r="M16" s="84"/>
    </row>
    <row r="17" spans="1:13" ht="14">
      <c r="A17" s="67" t="s">
        <v>519</v>
      </c>
      <c r="B17" s="119">
        <v>650.1</v>
      </c>
      <c r="C17" s="119">
        <v>685.7</v>
      </c>
      <c r="D17" s="635"/>
      <c r="J17" s="84"/>
      <c r="K17" s="84"/>
      <c r="L17" s="84"/>
      <c r="M17" s="84"/>
    </row>
    <row r="18" spans="1:13" ht="14">
      <c r="A18" s="67" t="s">
        <v>520</v>
      </c>
      <c r="B18" s="119">
        <v>656.9</v>
      </c>
      <c r="C18" s="119">
        <v>685.1</v>
      </c>
      <c r="D18" s="635"/>
      <c r="J18" s="84"/>
      <c r="K18" s="84"/>
      <c r="L18" s="84"/>
      <c r="M18" s="84"/>
    </row>
    <row r="19" spans="1:13" ht="14">
      <c r="A19" s="67" t="s">
        <v>521</v>
      </c>
      <c r="B19" s="119">
        <v>667.1</v>
      </c>
      <c r="C19" s="119">
        <v>684.9</v>
      </c>
      <c r="D19" s="635"/>
      <c r="J19" s="84"/>
      <c r="K19" s="84"/>
      <c r="L19" s="84"/>
      <c r="M19" s="84"/>
    </row>
    <row r="20" spans="1:13" ht="14">
      <c r="A20" s="67" t="s">
        <v>522</v>
      </c>
      <c r="B20" s="119">
        <v>678.4</v>
      </c>
      <c r="C20" s="119">
        <v>685</v>
      </c>
      <c r="D20" s="635"/>
      <c r="J20" s="84"/>
      <c r="K20" s="84"/>
      <c r="L20" s="84"/>
      <c r="M20" s="84"/>
    </row>
    <row r="21" spans="1:13" ht="14">
      <c r="A21" s="67" t="s">
        <v>523</v>
      </c>
      <c r="B21" s="119">
        <v>681.9</v>
      </c>
      <c r="C21" s="119">
        <v>684.9</v>
      </c>
      <c r="D21" s="635"/>
      <c r="J21" s="84"/>
      <c r="K21" s="84"/>
      <c r="L21" s="84"/>
      <c r="M21" s="84"/>
    </row>
    <row r="22" spans="1:13" ht="14">
      <c r="A22" s="67" t="s">
        <v>524</v>
      </c>
      <c r="B22" s="119">
        <v>696</v>
      </c>
      <c r="C22" s="119">
        <v>684.7</v>
      </c>
      <c r="D22" s="635"/>
      <c r="J22" s="84"/>
      <c r="K22" s="84"/>
      <c r="L22" s="84"/>
      <c r="M22" s="84"/>
    </row>
    <row r="23" spans="1:13" ht="14">
      <c r="A23" s="67" t="s">
        <v>525</v>
      </c>
      <c r="B23" s="119">
        <v>699.5</v>
      </c>
      <c r="C23" s="119">
        <v>684.2</v>
      </c>
      <c r="D23" s="635"/>
      <c r="E23" s="32" t="str">
        <f>IF(Content!$E$1=1,E24,E25)</f>
        <v>Source: SSSU, NBU staff estimates.</v>
      </c>
      <c r="J23" s="84"/>
      <c r="K23" s="84"/>
      <c r="L23" s="84"/>
      <c r="M23" s="84"/>
    </row>
    <row r="24" spans="1:13" ht="14">
      <c r="A24" s="67" t="s">
        <v>526</v>
      </c>
      <c r="B24" s="119">
        <v>692.7</v>
      </c>
      <c r="C24" s="119">
        <v>683.7</v>
      </c>
      <c r="D24" s="635"/>
      <c r="E24" s="85" t="s">
        <v>126</v>
      </c>
      <c r="J24" s="84"/>
      <c r="K24" s="84"/>
      <c r="L24" s="84"/>
      <c r="M24" s="84"/>
    </row>
    <row r="25" spans="1:13" ht="14">
      <c r="A25" s="67" t="s">
        <v>527</v>
      </c>
      <c r="B25" s="119">
        <v>695.5</v>
      </c>
      <c r="C25" s="119">
        <v>683.1</v>
      </c>
      <c r="D25" s="635"/>
      <c r="E25" s="85" t="s">
        <v>305</v>
      </c>
      <c r="J25" s="84"/>
      <c r="K25" s="84"/>
      <c r="L25" s="84"/>
      <c r="M25" s="84"/>
    </row>
    <row r="26" spans="1:13" ht="14">
      <c r="A26" s="67" t="s">
        <v>528</v>
      </c>
      <c r="B26" s="119">
        <v>687.5</v>
      </c>
      <c r="C26" s="119">
        <v>682.5</v>
      </c>
      <c r="D26" s="635"/>
      <c r="J26" s="84"/>
      <c r="K26" s="84"/>
      <c r="L26" s="84"/>
      <c r="M26" s="84"/>
    </row>
    <row r="27" spans="1:13" ht="14">
      <c r="A27" s="67" t="s">
        <v>529</v>
      </c>
      <c r="B27" s="119">
        <v>686.8</v>
      </c>
      <c r="C27" s="119">
        <v>682</v>
      </c>
      <c r="D27" s="635"/>
      <c r="J27" s="84"/>
      <c r="K27" s="84"/>
      <c r="L27" s="84"/>
      <c r="M27" s="84"/>
    </row>
    <row r="28" spans="1:13">
      <c r="A28" s="80" t="s">
        <v>530</v>
      </c>
      <c r="B28" s="119">
        <v>688.1</v>
      </c>
      <c r="C28" s="119">
        <v>681.7</v>
      </c>
      <c r="J28" s="84"/>
      <c r="K28" s="84"/>
      <c r="L28" s="84"/>
      <c r="M28" s="84"/>
    </row>
    <row r="29" spans="1:13">
      <c r="A29" s="80" t="s">
        <v>531</v>
      </c>
      <c r="B29" s="119">
        <v>684.2</v>
      </c>
      <c r="C29" s="119">
        <v>681.6</v>
      </c>
      <c r="J29" s="84"/>
      <c r="K29" s="84"/>
      <c r="L29" s="84"/>
      <c r="M29" s="84"/>
    </row>
    <row r="30" spans="1:13">
      <c r="A30" s="80" t="s">
        <v>532</v>
      </c>
      <c r="B30" s="119">
        <v>675.9</v>
      </c>
      <c r="C30" s="119">
        <v>681.6</v>
      </c>
      <c r="J30" s="84"/>
      <c r="K30" s="84"/>
      <c r="L30" s="84"/>
      <c r="M30" s="84"/>
    </row>
    <row r="31" spans="1:13">
      <c r="A31" s="80" t="s">
        <v>533</v>
      </c>
      <c r="B31" s="84">
        <v>713.6</v>
      </c>
      <c r="C31" s="84">
        <v>681.6</v>
      </c>
      <c r="J31" s="84"/>
      <c r="K31" s="84"/>
      <c r="L31" s="84"/>
      <c r="M31" s="84"/>
    </row>
    <row r="32" spans="1:13">
      <c r="A32" s="80" t="s">
        <v>534</v>
      </c>
      <c r="B32" s="84">
        <v>686.5</v>
      </c>
      <c r="C32" s="84">
        <v>674.5</v>
      </c>
      <c r="J32" s="84"/>
      <c r="K32" s="84"/>
      <c r="L32" s="84"/>
    </row>
    <row r="33" spans="1:12">
      <c r="A33" s="80" t="s">
        <v>535</v>
      </c>
      <c r="B33" s="84">
        <v>658.9</v>
      </c>
      <c r="C33" s="84">
        <v>660.3</v>
      </c>
      <c r="J33" s="84"/>
      <c r="K33" s="84"/>
      <c r="L33" s="84"/>
    </row>
    <row r="34" spans="1:12">
      <c r="A34" s="80" t="s">
        <v>536</v>
      </c>
      <c r="B34" s="84">
        <v>629.4</v>
      </c>
      <c r="C34" s="84">
        <v>648</v>
      </c>
      <c r="J34" s="84"/>
      <c r="K34" s="84"/>
      <c r="L34" s="84"/>
    </row>
    <row r="35" spans="1:12">
      <c r="A35" s="80" t="s">
        <v>425</v>
      </c>
      <c r="B35" s="84">
        <v>605.9</v>
      </c>
      <c r="C35" s="84">
        <v>638.6</v>
      </c>
      <c r="J35" s="84"/>
      <c r="K35" s="84"/>
      <c r="L35" s="84"/>
    </row>
    <row r="36" spans="1:12">
      <c r="A36" s="80" t="s">
        <v>537</v>
      </c>
      <c r="B36" s="84">
        <v>588.4</v>
      </c>
      <c r="C36" s="84">
        <v>631.6</v>
      </c>
      <c r="J36" s="84"/>
      <c r="K36" s="84"/>
      <c r="L36" s="84"/>
    </row>
    <row r="37" spans="1:12">
      <c r="A37" s="80" t="s">
        <v>538</v>
      </c>
      <c r="B37" s="84">
        <v>577.9</v>
      </c>
      <c r="C37" s="84">
        <v>626.29999999999995</v>
      </c>
      <c r="J37" s="84"/>
      <c r="K37" s="84"/>
      <c r="L37" s="84"/>
    </row>
    <row r="38" spans="1:12">
      <c r="A38" s="80" t="s">
        <v>539</v>
      </c>
      <c r="B38" s="84">
        <v>581.5</v>
      </c>
      <c r="C38" s="84">
        <v>621.79999999999995</v>
      </c>
      <c r="J38" s="84"/>
      <c r="K38" s="84"/>
      <c r="L38" s="84"/>
    </row>
    <row r="39" spans="1:12">
      <c r="A39" s="80" t="s">
        <v>429</v>
      </c>
      <c r="B39" s="84">
        <v>580.79999999999995</v>
      </c>
      <c r="C39" s="84">
        <v>618.1</v>
      </c>
      <c r="J39" s="84"/>
      <c r="K39" s="84"/>
      <c r="L39" s="84"/>
    </row>
    <row r="40" spans="1:12">
      <c r="A40" s="80" t="s">
        <v>540</v>
      </c>
      <c r="B40" s="84">
        <v>589.5</v>
      </c>
      <c r="C40" s="84">
        <v>615.29999999999995</v>
      </c>
      <c r="J40" s="84"/>
      <c r="K40" s="84"/>
      <c r="L40" s="84"/>
    </row>
    <row r="41" spans="1:12">
      <c r="A41" s="80" t="s">
        <v>541</v>
      </c>
      <c r="B41" s="84">
        <v>593.4</v>
      </c>
      <c r="C41" s="84">
        <v>614.29999999999995</v>
      </c>
      <c r="J41" s="84"/>
      <c r="K41" s="84"/>
      <c r="L41" s="84"/>
    </row>
    <row r="42" spans="1:12">
      <c r="A42" s="80" t="s">
        <v>542</v>
      </c>
      <c r="B42" s="84">
        <v>597.5</v>
      </c>
      <c r="C42" s="84">
        <v>614.29999999999995</v>
      </c>
      <c r="J42" s="84"/>
      <c r="K42" s="84"/>
      <c r="L42" s="84"/>
    </row>
    <row r="43" spans="1:12">
      <c r="A43" s="80" t="s">
        <v>433</v>
      </c>
      <c r="B43" s="84">
        <v>605</v>
      </c>
      <c r="C43" s="84">
        <v>615.29999999999995</v>
      </c>
      <c r="J43" s="84"/>
      <c r="K43" s="84"/>
      <c r="L43" s="84"/>
    </row>
    <row r="44" spans="1:12">
      <c r="A44" s="80" t="s">
        <v>543</v>
      </c>
      <c r="B44" s="84">
        <v>603.1</v>
      </c>
      <c r="C44" s="84">
        <v>617</v>
      </c>
      <c r="J44" s="84"/>
      <c r="K44" s="84"/>
      <c r="L44" s="84"/>
    </row>
    <row r="45" spans="1:12">
      <c r="A45" s="80" t="s">
        <v>544</v>
      </c>
      <c r="B45" s="84">
        <v>607.9</v>
      </c>
      <c r="C45" s="84">
        <v>615.1</v>
      </c>
      <c r="J45" s="84"/>
      <c r="K45" s="84"/>
      <c r="L45" s="84"/>
    </row>
    <row r="46" spans="1:12">
      <c r="A46" s="80" t="s">
        <v>545</v>
      </c>
      <c r="B46" s="84">
        <v>613.9</v>
      </c>
      <c r="C46" s="84">
        <v>617.79999999999995</v>
      </c>
      <c r="J46" s="84"/>
      <c r="K46" s="84"/>
      <c r="L46" s="84"/>
    </row>
    <row r="47" spans="1:12">
      <c r="A47" s="80" t="s">
        <v>437</v>
      </c>
      <c r="B47" s="84">
        <v>616.70000000000005</v>
      </c>
      <c r="C47" s="84">
        <v>620.6</v>
      </c>
      <c r="J47" s="84"/>
      <c r="K47" s="84"/>
      <c r="L47" s="84"/>
    </row>
    <row r="48" spans="1:12">
      <c r="A48" s="80" t="s">
        <v>481</v>
      </c>
      <c r="B48" s="84">
        <v>624.20000000000005</v>
      </c>
      <c r="C48" s="84">
        <v>624</v>
      </c>
      <c r="J48" s="84"/>
      <c r="K48" s="84"/>
      <c r="L48" s="84"/>
    </row>
    <row r="49" spans="1:12">
      <c r="A49" s="80" t="s">
        <v>482</v>
      </c>
      <c r="B49" s="84">
        <v>627.9</v>
      </c>
      <c r="C49" s="84">
        <v>627.9</v>
      </c>
      <c r="J49" s="84"/>
      <c r="K49" s="84"/>
      <c r="L49" s="84"/>
    </row>
    <row r="50" spans="1:12">
      <c r="A50" s="80" t="s">
        <v>483</v>
      </c>
      <c r="B50" s="84">
        <v>633.1</v>
      </c>
      <c r="C50" s="84">
        <v>632.70000000000005</v>
      </c>
      <c r="J50" s="84"/>
      <c r="K50" s="84"/>
      <c r="L50" s="84"/>
    </row>
    <row r="51" spans="1:12">
      <c r="A51" s="80" t="s">
        <v>441</v>
      </c>
      <c r="B51" s="84">
        <v>641.6</v>
      </c>
      <c r="C51" s="84">
        <v>637.70000000000005</v>
      </c>
      <c r="J51" s="84"/>
      <c r="K51" s="84"/>
      <c r="L51" s="84"/>
    </row>
    <row r="52" spans="1:12">
      <c r="A52" s="80" t="s">
        <v>484</v>
      </c>
      <c r="B52" s="84">
        <v>648.79999999999995</v>
      </c>
      <c r="C52" s="84">
        <v>643.20000000000005</v>
      </c>
      <c r="J52" s="84"/>
      <c r="K52" s="84"/>
      <c r="L52" s="84"/>
    </row>
    <row r="53" spans="1:12">
      <c r="A53" s="80" t="s">
        <v>485</v>
      </c>
      <c r="B53" s="84">
        <v>656.4</v>
      </c>
      <c r="C53" s="84">
        <v>649</v>
      </c>
      <c r="J53" s="84"/>
      <c r="K53" s="84"/>
      <c r="L53" s="84"/>
    </row>
    <row r="54" spans="1:12">
      <c r="A54" s="80" t="s">
        <v>486</v>
      </c>
      <c r="B54" s="84">
        <v>654.9</v>
      </c>
      <c r="C54" s="84">
        <v>655</v>
      </c>
      <c r="J54" s="84"/>
      <c r="K54" s="84"/>
      <c r="L54" s="84"/>
    </row>
    <row r="55" spans="1:12">
      <c r="A55" s="80" t="s">
        <v>445</v>
      </c>
      <c r="B55" s="84">
        <v>647.6</v>
      </c>
      <c r="C55" s="84">
        <v>661.2</v>
      </c>
      <c r="J55" s="84"/>
      <c r="K55" s="84"/>
      <c r="L55" s="84"/>
    </row>
    <row r="56" spans="1:12">
      <c r="A56" s="80" t="s">
        <v>17</v>
      </c>
      <c r="B56" s="84">
        <v>646.5</v>
      </c>
      <c r="C56" s="84">
        <v>655.20000000000005</v>
      </c>
      <c r="J56" s="84"/>
      <c r="K56" s="84"/>
      <c r="L56" s="84"/>
    </row>
    <row r="57" spans="1:12">
      <c r="A57" s="80" t="s">
        <v>18</v>
      </c>
      <c r="B57" s="84">
        <v>593.29999999999995</v>
      </c>
      <c r="C57" s="84">
        <v>653.5</v>
      </c>
      <c r="J57" s="84"/>
      <c r="K57" s="84"/>
      <c r="L57" s="84"/>
    </row>
    <row r="58" spans="1:12">
      <c r="A58" s="80" t="s">
        <v>19</v>
      </c>
      <c r="B58" s="84">
        <v>634.4</v>
      </c>
      <c r="C58" s="84">
        <v>653.9</v>
      </c>
      <c r="J58" s="84"/>
      <c r="K58" s="84"/>
      <c r="L58" s="84"/>
    </row>
    <row r="59" spans="1:12">
      <c r="A59" s="80" t="s">
        <v>14</v>
      </c>
      <c r="B59" s="84">
        <v>635.70000000000005</v>
      </c>
      <c r="C59" s="84">
        <v>653.29999999999995</v>
      </c>
      <c r="J59" s="84"/>
      <c r="K59" s="84"/>
      <c r="L59" s="84"/>
    </row>
    <row r="60" spans="1:12">
      <c r="A60" s="80" t="s">
        <v>24</v>
      </c>
      <c r="B60" s="84">
        <v>635</v>
      </c>
      <c r="C60" s="84">
        <v>654.29999999999995</v>
      </c>
      <c r="J60" s="84"/>
      <c r="K60" s="84"/>
      <c r="L60" s="84"/>
    </row>
    <row r="61" spans="1:12">
      <c r="A61" s="80" t="s">
        <v>25</v>
      </c>
      <c r="B61" s="84">
        <v>641.1</v>
      </c>
      <c r="C61" s="84">
        <v>657</v>
      </c>
      <c r="J61" s="84"/>
      <c r="K61" s="84"/>
      <c r="L61" s="84"/>
    </row>
    <row r="62" spans="1:12">
      <c r="A62" s="80" t="s">
        <v>26</v>
      </c>
      <c r="B62" s="84">
        <v>652.70000000000005</v>
      </c>
      <c r="C62" s="84">
        <v>660.3</v>
      </c>
      <c r="J62" s="84"/>
      <c r="K62" s="84"/>
      <c r="L62" s="84"/>
    </row>
    <row r="63" spans="1:12">
      <c r="A63" s="80" t="s">
        <v>27</v>
      </c>
      <c r="B63" s="84">
        <v>665.2</v>
      </c>
      <c r="C63" s="84">
        <v>664.3</v>
      </c>
      <c r="J63" s="84"/>
      <c r="K63" s="84"/>
      <c r="L63" s="84"/>
    </row>
    <row r="64" spans="1:12">
      <c r="A64" s="80" t="s">
        <v>94</v>
      </c>
      <c r="B64" s="84">
        <v>538.79999999999995</v>
      </c>
      <c r="C64" s="84">
        <v>601</v>
      </c>
      <c r="J64" s="84"/>
      <c r="K64" s="84"/>
      <c r="L64" s="84"/>
    </row>
    <row r="65" spans="1:12">
      <c r="A65" s="80" t="s">
        <v>95</v>
      </c>
      <c r="B65" s="84">
        <v>402.5</v>
      </c>
      <c r="C65" s="84">
        <v>492.1</v>
      </c>
      <c r="J65" s="84"/>
      <c r="K65" s="84"/>
      <c r="L65" s="84"/>
    </row>
    <row r="66" spans="1:12">
      <c r="A66" s="80" t="s">
        <v>96</v>
      </c>
      <c r="B66" s="84">
        <v>451.6</v>
      </c>
      <c r="C66" s="84">
        <v>494.7</v>
      </c>
      <c r="J66" s="84"/>
      <c r="K66" s="84"/>
      <c r="L66" s="84"/>
    </row>
    <row r="67" spans="1:12">
      <c r="A67" s="80" t="s">
        <v>97</v>
      </c>
      <c r="B67" s="84">
        <v>432.2</v>
      </c>
      <c r="C67" s="84">
        <v>496.8</v>
      </c>
      <c r="J67" s="84"/>
      <c r="K67" s="84"/>
      <c r="L67" s="84"/>
    </row>
    <row r="68" spans="1:12">
      <c r="A68" s="80" t="s">
        <v>107</v>
      </c>
      <c r="B68" s="84">
        <v>436.5</v>
      </c>
      <c r="C68" s="84">
        <v>499.4</v>
      </c>
      <c r="J68" s="84"/>
      <c r="K68" s="84"/>
      <c r="L68" s="84"/>
    </row>
    <row r="69" spans="1:12">
      <c r="A69" s="80" t="s">
        <v>105</v>
      </c>
      <c r="B69" s="84">
        <v>449.5</v>
      </c>
      <c r="C69" s="84">
        <v>504.4</v>
      </c>
      <c r="J69" s="84"/>
      <c r="K69" s="84"/>
      <c r="L69" s="84"/>
    </row>
    <row r="70" spans="1:12">
      <c r="A70" s="80" t="s">
        <v>108</v>
      </c>
      <c r="B70" s="84">
        <v>458.5</v>
      </c>
      <c r="C70" s="84">
        <v>509.5</v>
      </c>
      <c r="J70" s="84"/>
      <c r="K70" s="84"/>
      <c r="L70" s="84"/>
    </row>
    <row r="71" spans="1:12">
      <c r="A71" s="80" t="s">
        <v>106</v>
      </c>
      <c r="B71" s="84">
        <v>467.7</v>
      </c>
      <c r="C71" s="84">
        <v>514.6</v>
      </c>
      <c r="J71" s="84"/>
      <c r="K71" s="84"/>
      <c r="L71" s="84"/>
    </row>
    <row r="72" spans="1:12">
      <c r="A72" s="80" t="s">
        <v>222</v>
      </c>
      <c r="B72" s="84">
        <v>469.7</v>
      </c>
      <c r="C72" s="84">
        <v>519.79999999999995</v>
      </c>
      <c r="J72" s="84"/>
      <c r="K72" s="84"/>
      <c r="L72" s="84"/>
    </row>
    <row r="73" spans="1:12">
      <c r="A73" s="80" t="s">
        <v>223</v>
      </c>
      <c r="B73" s="84">
        <v>469.7</v>
      </c>
      <c r="C73" s="84">
        <v>525</v>
      </c>
      <c r="J73" s="84"/>
      <c r="K73" s="84"/>
      <c r="L73" s="84"/>
    </row>
    <row r="74" spans="1:12">
      <c r="A74" s="80" t="s">
        <v>224</v>
      </c>
      <c r="B74" s="84">
        <v>473.5</v>
      </c>
      <c r="C74" s="84">
        <v>530.29999999999995</v>
      </c>
      <c r="J74" s="84"/>
      <c r="K74" s="84"/>
      <c r="L74" s="84"/>
    </row>
    <row r="75" spans="1:12">
      <c r="A75" s="80" t="s">
        <v>225</v>
      </c>
      <c r="B75" s="84">
        <v>477.9</v>
      </c>
      <c r="C75" s="84">
        <v>535.6</v>
      </c>
      <c r="J75" s="84"/>
      <c r="K75" s="84"/>
      <c r="L75" s="84"/>
    </row>
    <row r="76" spans="1:12">
      <c r="A76" s="80" t="s">
        <v>692</v>
      </c>
      <c r="B76" s="84">
        <v>486.5</v>
      </c>
      <c r="C76" s="84">
        <v>541</v>
      </c>
      <c r="J76" s="84"/>
      <c r="K76" s="84"/>
      <c r="L76" s="84"/>
    </row>
    <row r="77" spans="1:12">
      <c r="A77" s="80" t="s">
        <v>693</v>
      </c>
      <c r="B77" s="84">
        <v>495.3</v>
      </c>
      <c r="C77" s="84">
        <v>546.5</v>
      </c>
      <c r="J77" s="84"/>
      <c r="K77" s="84"/>
      <c r="L77" s="84"/>
    </row>
    <row r="78" spans="1:12">
      <c r="A78" s="80" t="s">
        <v>694</v>
      </c>
      <c r="B78" s="84">
        <v>506.9</v>
      </c>
      <c r="C78" s="84">
        <v>552</v>
      </c>
      <c r="J78" s="84"/>
      <c r="K78" s="84"/>
      <c r="L78" s="84"/>
    </row>
    <row r="79" spans="1:12">
      <c r="A79" s="80" t="s">
        <v>695</v>
      </c>
      <c r="B79" s="84">
        <v>518.9</v>
      </c>
      <c r="C79" s="84">
        <v>557.5</v>
      </c>
      <c r="J79" s="84"/>
      <c r="K79" s="84"/>
      <c r="L79" s="84"/>
    </row>
    <row r="82" spans="4:5">
      <c r="D82" s="84"/>
      <c r="E82" s="84"/>
    </row>
    <row r="83" spans="4:5">
      <c r="D83" s="84"/>
      <c r="E83" s="84"/>
    </row>
    <row r="84" spans="4:5">
      <c r="D84" s="84"/>
      <c r="E84" s="84"/>
    </row>
    <row r="85" spans="4:5">
      <c r="D85" s="84"/>
      <c r="E85" s="84"/>
    </row>
    <row r="86" spans="4:5">
      <c r="D86" s="84"/>
      <c r="E86" s="84"/>
    </row>
    <row r="87" spans="4:5">
      <c r="D87" s="84"/>
      <c r="E87" s="84"/>
    </row>
    <row r="88" spans="4:5">
      <c r="D88" s="84"/>
      <c r="E88" s="84"/>
    </row>
    <row r="89" spans="4:5">
      <c r="D89" s="84"/>
      <c r="E89" s="84"/>
    </row>
    <row r="90" spans="4:5">
      <c r="D90" s="84"/>
      <c r="E90" s="84"/>
    </row>
    <row r="91" spans="4:5">
      <c r="D91" s="84"/>
      <c r="E91" s="84"/>
    </row>
    <row r="92" spans="4:5">
      <c r="D92" s="84"/>
      <c r="E92" s="84"/>
    </row>
    <row r="93" spans="4:5">
      <c r="D93" s="84"/>
      <c r="E93" s="84"/>
    </row>
    <row r="94" spans="4:5">
      <c r="D94" s="84"/>
      <c r="E94" s="84"/>
    </row>
    <row r="95" spans="4:5">
      <c r="D95" s="84"/>
      <c r="E95" s="84"/>
    </row>
    <row r="96" spans="4:5">
      <c r="D96" s="84"/>
      <c r="E96" s="84"/>
    </row>
    <row r="97" spans="4:5">
      <c r="D97" s="84"/>
      <c r="E97" s="84"/>
    </row>
    <row r="98" spans="4:5">
      <c r="D98" s="84"/>
      <c r="E98" s="84"/>
    </row>
    <row r="99" spans="4:5">
      <c r="D99" s="84"/>
      <c r="E99" s="84"/>
    </row>
    <row r="100" spans="4:5">
      <c r="D100" s="84"/>
      <c r="E100" s="84"/>
    </row>
    <row r="101" spans="4:5">
      <c r="D101" s="84"/>
      <c r="E101" s="84"/>
    </row>
    <row r="102" spans="4:5">
      <c r="D102" s="84"/>
      <c r="E102" s="84"/>
    </row>
    <row r="103" spans="4:5">
      <c r="D103" s="84"/>
      <c r="E103" s="84"/>
    </row>
    <row r="104" spans="4:5">
      <c r="D104" s="84"/>
      <c r="E104" s="84"/>
    </row>
    <row r="105" spans="4:5">
      <c r="D105" s="84"/>
      <c r="E105" s="84"/>
    </row>
    <row r="106" spans="4:5">
      <c r="D106" s="84"/>
      <c r="E106" s="84"/>
    </row>
    <row r="107" spans="4:5">
      <c r="D107" s="84"/>
      <c r="E107" s="84"/>
    </row>
    <row r="108" spans="4:5">
      <c r="D108" s="84"/>
      <c r="E108" s="84"/>
    </row>
    <row r="109" spans="4:5">
      <c r="D109" s="84"/>
      <c r="E109" s="84"/>
    </row>
    <row r="110" spans="4:5">
      <c r="D110" s="84"/>
      <c r="E110" s="84"/>
    </row>
    <row r="111" spans="4:5">
      <c r="D111" s="84"/>
      <c r="E111" s="84"/>
    </row>
    <row r="112" spans="4:5">
      <c r="D112" s="84"/>
      <c r="E112" s="84"/>
    </row>
    <row r="113" spans="4:5">
      <c r="D113" s="84"/>
      <c r="E113" s="84"/>
    </row>
    <row r="114" spans="4:5">
      <c r="D114" s="84"/>
      <c r="E114" s="84"/>
    </row>
    <row r="115" spans="4:5">
      <c r="D115" s="84"/>
      <c r="E115" s="84"/>
    </row>
    <row r="116" spans="4:5">
      <c r="D116" s="84"/>
      <c r="E116" s="84"/>
    </row>
    <row r="117" spans="4:5">
      <c r="D117" s="84"/>
      <c r="E117" s="84"/>
    </row>
    <row r="118" spans="4:5">
      <c r="D118" s="84"/>
      <c r="E118" s="84"/>
    </row>
    <row r="119" spans="4:5">
      <c r="D119" s="84"/>
      <c r="E119" s="84"/>
    </row>
    <row r="120" spans="4:5">
      <c r="D120" s="84"/>
      <c r="E120" s="84"/>
    </row>
    <row r="121" spans="4:5">
      <c r="D121" s="84"/>
      <c r="E121" s="84"/>
    </row>
    <row r="122" spans="4:5">
      <c r="D122" s="84"/>
      <c r="E122" s="84"/>
    </row>
    <row r="123" spans="4:5">
      <c r="D123" s="84"/>
      <c r="E123" s="84"/>
    </row>
    <row r="124" spans="4:5">
      <c r="D124" s="84"/>
      <c r="E124" s="84"/>
    </row>
    <row r="125" spans="4:5">
      <c r="D125" s="84"/>
      <c r="E125" s="84"/>
    </row>
    <row r="126" spans="4:5">
      <c r="D126" s="84"/>
      <c r="E126" s="84"/>
    </row>
    <row r="127" spans="4:5">
      <c r="D127" s="84"/>
      <c r="E127" s="84"/>
    </row>
    <row r="128" spans="4:5">
      <c r="D128" s="84"/>
      <c r="E128" s="84"/>
    </row>
    <row r="129" spans="4:5">
      <c r="D129" s="84"/>
      <c r="E129" s="84"/>
    </row>
    <row r="130" spans="4:5">
      <c r="D130" s="84"/>
      <c r="E130" s="84"/>
    </row>
    <row r="131" spans="4:5">
      <c r="D131" s="84"/>
      <c r="E131" s="84"/>
    </row>
    <row r="132" spans="4:5">
      <c r="D132" s="84"/>
      <c r="E132" s="84"/>
    </row>
    <row r="133" spans="4:5">
      <c r="D133" s="84"/>
      <c r="E133" s="84"/>
    </row>
    <row r="134" spans="4:5">
      <c r="D134" s="84"/>
      <c r="E134" s="84"/>
    </row>
    <row r="135" spans="4:5">
      <c r="D135" s="84"/>
      <c r="E135" s="84"/>
    </row>
    <row r="136" spans="4:5">
      <c r="D136" s="84"/>
      <c r="E136" s="84"/>
    </row>
    <row r="137" spans="4:5">
      <c r="D137" s="84"/>
      <c r="E137" s="84"/>
    </row>
    <row r="138" spans="4:5">
      <c r="D138" s="84"/>
      <c r="E138" s="84"/>
    </row>
    <row r="139" spans="4:5">
      <c r="D139" s="84"/>
      <c r="E139" s="84"/>
    </row>
    <row r="140" spans="4:5">
      <c r="D140" s="84"/>
      <c r="E140" s="84"/>
    </row>
    <row r="141" spans="4:5">
      <c r="D141" s="84"/>
      <c r="E141" s="84"/>
    </row>
    <row r="142" spans="4:5">
      <c r="D142" s="84"/>
      <c r="E142" s="84"/>
    </row>
    <row r="143" spans="4:5">
      <c r="D143" s="84"/>
      <c r="E143" s="84"/>
    </row>
    <row r="144" spans="4:5">
      <c r="D144" s="84"/>
      <c r="E144" s="84"/>
    </row>
    <row r="145" spans="4:5">
      <c r="D145" s="84"/>
      <c r="E145" s="84"/>
    </row>
    <row r="146" spans="4:5">
      <c r="D146" s="84"/>
      <c r="E146" s="84"/>
    </row>
    <row r="147" spans="4:5">
      <c r="D147" s="84"/>
      <c r="E147" s="84"/>
    </row>
    <row r="148" spans="4:5">
      <c r="D148" s="84"/>
      <c r="E148" s="84"/>
    </row>
    <row r="149" spans="4:5">
      <c r="D149" s="84"/>
      <c r="E149" s="84"/>
    </row>
    <row r="150" spans="4:5">
      <c r="D150" s="84"/>
      <c r="E150" s="84"/>
    </row>
    <row r="151" spans="4:5">
      <c r="D151" s="84"/>
      <c r="E151" s="84"/>
    </row>
    <row r="152" spans="4:5">
      <c r="D152" s="84"/>
      <c r="E152" s="84"/>
    </row>
    <row r="153" spans="4:5">
      <c r="D153" s="84"/>
      <c r="E153" s="84"/>
    </row>
    <row r="154" spans="4:5">
      <c r="D154" s="84"/>
      <c r="E154" s="84"/>
    </row>
    <row r="155" spans="4:5">
      <c r="D155" s="84"/>
      <c r="E155" s="84"/>
    </row>
    <row r="156" spans="4:5">
      <c r="D156" s="84"/>
      <c r="E156" s="84"/>
    </row>
    <row r="157" spans="4:5">
      <c r="D157" s="84"/>
      <c r="E157" s="84"/>
    </row>
    <row r="158" spans="4:5">
      <c r="D158" s="84"/>
      <c r="E158" s="84"/>
    </row>
    <row r="159" spans="4:5">
      <c r="D159" s="84"/>
      <c r="E159" s="84"/>
    </row>
    <row r="160" spans="4:5">
      <c r="D160" s="84"/>
      <c r="E160" s="84"/>
    </row>
    <row r="161" spans="4:5">
      <c r="D161" s="84"/>
      <c r="E161" s="84"/>
    </row>
    <row r="162" spans="4:5">
      <c r="D162" s="84"/>
      <c r="E162" s="84"/>
    </row>
    <row r="163" spans="4:5">
      <c r="D163" s="84"/>
      <c r="E163" s="84"/>
    </row>
    <row r="164" spans="4:5">
      <c r="D164" s="84"/>
      <c r="E164" s="84"/>
    </row>
    <row r="165" spans="4:5">
      <c r="D165" s="84"/>
      <c r="E165" s="84"/>
    </row>
    <row r="166" spans="4:5">
      <c r="D166" s="84"/>
      <c r="E166" s="84"/>
    </row>
    <row r="167" spans="4:5">
      <c r="D167" s="84"/>
      <c r="E167" s="84"/>
    </row>
    <row r="168" spans="4:5">
      <c r="D168" s="84"/>
      <c r="E168" s="84"/>
    </row>
    <row r="169" spans="4:5">
      <c r="D169" s="84"/>
      <c r="E169" s="84"/>
    </row>
    <row r="170" spans="4:5">
      <c r="D170" s="84"/>
      <c r="E170" s="84"/>
    </row>
    <row r="171" spans="4:5">
      <c r="D171" s="84"/>
      <c r="E171" s="84"/>
    </row>
    <row r="172" spans="4:5">
      <c r="D172" s="84"/>
      <c r="E172" s="84"/>
    </row>
    <row r="173" spans="4:5">
      <c r="D173" s="84"/>
      <c r="E173" s="84"/>
    </row>
    <row r="174" spans="4:5">
      <c r="D174" s="84"/>
      <c r="E174" s="84"/>
    </row>
    <row r="175" spans="4:5">
      <c r="D175" s="84"/>
      <c r="E175" s="84"/>
    </row>
    <row r="176" spans="4:5">
      <c r="D176" s="84"/>
      <c r="E176" s="84"/>
    </row>
    <row r="177" spans="4:5">
      <c r="D177" s="84"/>
      <c r="E177" s="84"/>
    </row>
    <row r="178" spans="4:5">
      <c r="D178" s="84"/>
      <c r="E178" s="84"/>
    </row>
    <row r="179" spans="4:5">
      <c r="D179" s="84"/>
      <c r="E179" s="84"/>
    </row>
    <row r="180" spans="4:5">
      <c r="D180" s="84"/>
      <c r="E180" s="84"/>
    </row>
    <row r="181" spans="4:5">
      <c r="D181" s="84"/>
      <c r="E181" s="84"/>
    </row>
    <row r="182" spans="4:5">
      <c r="D182" s="84"/>
      <c r="E182" s="84"/>
    </row>
    <row r="183" spans="4:5">
      <c r="D183" s="84"/>
      <c r="E183" s="84"/>
    </row>
    <row r="184" spans="4:5">
      <c r="D184" s="84"/>
      <c r="E184" s="84"/>
    </row>
    <row r="185" spans="4:5">
      <c r="D185" s="84"/>
      <c r="E185" s="84"/>
    </row>
    <row r="186" spans="4:5">
      <c r="D186" s="84"/>
      <c r="E186" s="84"/>
    </row>
    <row r="187" spans="4:5">
      <c r="D187" s="84"/>
      <c r="E187" s="84"/>
    </row>
    <row r="188" spans="4:5">
      <c r="D188" s="84"/>
      <c r="E188" s="84"/>
    </row>
    <row r="189" spans="4:5">
      <c r="D189" s="84"/>
      <c r="E189" s="84"/>
    </row>
    <row r="190" spans="4:5">
      <c r="D190" s="84"/>
      <c r="E190" s="84"/>
    </row>
    <row r="191" spans="4:5">
      <c r="D191" s="84"/>
      <c r="E191" s="84"/>
    </row>
    <row r="192" spans="4:5">
      <c r="D192" s="84"/>
      <c r="E192" s="84"/>
    </row>
    <row r="193" spans="4:5">
      <c r="D193" s="84"/>
      <c r="E193" s="84"/>
    </row>
    <row r="194" spans="4:5">
      <c r="D194" s="84"/>
      <c r="E194" s="84"/>
    </row>
    <row r="195" spans="4:5">
      <c r="D195" s="84"/>
      <c r="E195" s="84"/>
    </row>
    <row r="196" spans="4:5">
      <c r="D196" s="84"/>
      <c r="E196" s="84"/>
    </row>
    <row r="197" spans="4:5">
      <c r="D197" s="84"/>
      <c r="E197" s="84"/>
    </row>
    <row r="198" spans="4:5">
      <c r="D198" s="84"/>
      <c r="E198" s="84"/>
    </row>
    <row r="199" spans="4:5">
      <c r="D199" s="84"/>
      <c r="E199" s="84"/>
    </row>
    <row r="200" spans="4:5">
      <c r="D200" s="84"/>
      <c r="E200" s="84"/>
    </row>
    <row r="201" spans="4:5">
      <c r="D201" s="84"/>
      <c r="E201" s="84"/>
    </row>
    <row r="202" spans="4:5">
      <c r="D202" s="84"/>
      <c r="E202" s="84"/>
    </row>
    <row r="203" spans="4:5">
      <c r="D203" s="84"/>
      <c r="E203" s="84"/>
    </row>
    <row r="204" spans="4:5">
      <c r="D204" s="84"/>
      <c r="E204" s="84"/>
    </row>
    <row r="205" spans="4:5">
      <c r="D205" s="84"/>
      <c r="E205" s="84"/>
    </row>
    <row r="206" spans="4:5">
      <c r="D206" s="84"/>
      <c r="E206" s="84"/>
    </row>
    <row r="207" spans="4:5">
      <c r="D207" s="84"/>
      <c r="E207" s="84"/>
    </row>
    <row r="208" spans="4:5">
      <c r="D208" s="84"/>
      <c r="E208" s="84"/>
    </row>
    <row r="209" spans="4:5">
      <c r="D209" s="84"/>
      <c r="E209" s="84"/>
    </row>
    <row r="210" spans="4:5">
      <c r="D210" s="84"/>
      <c r="E210" s="84"/>
    </row>
    <row r="211" spans="4:5">
      <c r="D211" s="84"/>
      <c r="E211" s="84"/>
    </row>
    <row r="212" spans="4:5">
      <c r="D212" s="84"/>
      <c r="E212" s="84"/>
    </row>
    <row r="213" spans="4:5">
      <c r="D213" s="84"/>
      <c r="E213" s="84"/>
    </row>
    <row r="214" spans="4:5">
      <c r="D214" s="84"/>
      <c r="E214" s="84"/>
    </row>
    <row r="215" spans="4:5">
      <c r="D215" s="84"/>
      <c r="E215" s="84"/>
    </row>
    <row r="216" spans="4:5">
      <c r="D216" s="84"/>
      <c r="E216" s="84"/>
    </row>
    <row r="217" spans="4:5">
      <c r="D217" s="84"/>
      <c r="E217" s="84"/>
    </row>
    <row r="218" spans="4:5">
      <c r="D218" s="84"/>
      <c r="E218" s="84"/>
    </row>
    <row r="219" spans="4:5">
      <c r="D219" s="84"/>
      <c r="E219" s="84"/>
    </row>
    <row r="220" spans="4:5">
      <c r="D220" s="84"/>
      <c r="E220" s="84"/>
    </row>
    <row r="221" spans="4:5">
      <c r="D221" s="84"/>
      <c r="E221" s="84"/>
    </row>
    <row r="222" spans="4:5">
      <c r="D222" s="84"/>
      <c r="E222" s="84"/>
    </row>
    <row r="223" spans="4:5">
      <c r="D223" s="84"/>
      <c r="E223" s="84"/>
    </row>
    <row r="224" spans="4:5">
      <c r="D224" s="84"/>
      <c r="E224" s="84"/>
    </row>
    <row r="225" spans="4:5">
      <c r="D225" s="84"/>
      <c r="E225" s="84"/>
    </row>
    <row r="226" spans="4:5">
      <c r="D226" s="84"/>
      <c r="E226" s="84"/>
    </row>
    <row r="227" spans="4:5">
      <c r="D227" s="84"/>
      <c r="E227" s="84"/>
    </row>
    <row r="228" spans="4:5">
      <c r="D228" s="84"/>
      <c r="E228" s="84"/>
    </row>
    <row r="229" spans="4:5">
      <c r="D229" s="84"/>
      <c r="E229" s="84"/>
    </row>
    <row r="230" spans="4:5">
      <c r="D230" s="84"/>
      <c r="E230" s="84"/>
    </row>
    <row r="231" spans="4:5">
      <c r="D231" s="84"/>
      <c r="E231" s="84"/>
    </row>
    <row r="232" spans="4:5">
      <c r="D232" s="84"/>
      <c r="E232" s="84"/>
    </row>
    <row r="233" spans="4:5">
      <c r="D233" s="84"/>
      <c r="E233" s="84"/>
    </row>
    <row r="234" spans="4:5">
      <c r="D234" s="84"/>
      <c r="E234" s="84"/>
    </row>
    <row r="235" spans="4:5">
      <c r="D235" s="84"/>
      <c r="E235" s="84"/>
    </row>
    <row r="236" spans="4:5">
      <c r="D236" s="84"/>
      <c r="E236" s="84"/>
    </row>
    <row r="237" spans="4:5">
      <c r="D237" s="84"/>
      <c r="E237" s="84"/>
    </row>
    <row r="238" spans="4:5">
      <c r="D238" s="84"/>
      <c r="E238" s="84"/>
    </row>
    <row r="239" spans="4:5">
      <c r="D239" s="84"/>
      <c r="E239" s="84"/>
    </row>
    <row r="240" spans="4:5">
      <c r="D240" s="84"/>
      <c r="E240" s="84"/>
    </row>
    <row r="241" spans="4:5">
      <c r="D241" s="84"/>
      <c r="E241" s="84"/>
    </row>
    <row r="242" spans="4:5">
      <c r="D242" s="84"/>
      <c r="E242" s="84"/>
    </row>
    <row r="243" spans="4:5">
      <c r="D243" s="84"/>
      <c r="E243" s="84"/>
    </row>
    <row r="244" spans="4:5">
      <c r="D244" s="84"/>
      <c r="E244" s="84"/>
    </row>
    <row r="245" spans="4:5">
      <c r="D245" s="84"/>
      <c r="E245" s="84"/>
    </row>
    <row r="246" spans="4:5">
      <c r="D246" s="84"/>
      <c r="E246" s="84"/>
    </row>
    <row r="247" spans="4:5">
      <c r="D247" s="84"/>
      <c r="E247" s="84"/>
    </row>
    <row r="248" spans="4:5">
      <c r="D248" s="84"/>
      <c r="E248" s="84"/>
    </row>
    <row r="249" spans="4:5">
      <c r="D249" s="84"/>
      <c r="E249" s="84"/>
    </row>
    <row r="250" spans="4:5">
      <c r="D250" s="84"/>
      <c r="E250" s="84"/>
    </row>
    <row r="251" spans="4:5">
      <c r="D251" s="84"/>
      <c r="E251" s="84"/>
    </row>
    <row r="252" spans="4:5">
      <c r="D252" s="84"/>
      <c r="E252" s="84"/>
    </row>
    <row r="253" spans="4:5">
      <c r="D253" s="84"/>
      <c r="E253" s="84"/>
    </row>
    <row r="254" spans="4:5">
      <c r="D254" s="84"/>
      <c r="E254" s="84"/>
    </row>
    <row r="255" spans="4:5">
      <c r="D255" s="84"/>
      <c r="E255" s="84"/>
    </row>
    <row r="256" spans="4:5">
      <c r="D256" s="84"/>
      <c r="E256" s="84"/>
    </row>
    <row r="257" spans="4:5">
      <c r="D257" s="84"/>
      <c r="E257" s="84"/>
    </row>
    <row r="258" spans="4:5">
      <c r="D258" s="84"/>
      <c r="E258" s="84"/>
    </row>
    <row r="259" spans="4:5">
      <c r="D259" s="84"/>
      <c r="E259" s="84"/>
    </row>
    <row r="260" spans="4:5">
      <c r="D260" s="84"/>
      <c r="E260" s="84"/>
    </row>
    <row r="261" spans="4:5">
      <c r="D261" s="84"/>
      <c r="E261" s="84"/>
    </row>
    <row r="262" spans="4:5">
      <c r="D262" s="84"/>
      <c r="E262" s="84"/>
    </row>
    <row r="263" spans="4:5">
      <c r="D263" s="84"/>
      <c r="E263" s="84"/>
    </row>
    <row r="264" spans="4:5">
      <c r="D264" s="84"/>
      <c r="E264" s="84"/>
    </row>
    <row r="265" spans="4:5">
      <c r="D265" s="84"/>
      <c r="E265" s="84"/>
    </row>
    <row r="266" spans="4:5">
      <c r="D266" s="84"/>
      <c r="E266" s="84"/>
    </row>
    <row r="267" spans="4:5">
      <c r="D267" s="84"/>
      <c r="E267" s="84"/>
    </row>
    <row r="268" spans="4:5">
      <c r="D268" s="84"/>
      <c r="E268" s="84"/>
    </row>
    <row r="269" spans="4:5">
      <c r="D269" s="84"/>
      <c r="E269" s="84"/>
    </row>
    <row r="270" spans="4:5">
      <c r="D270" s="84"/>
      <c r="E270" s="84"/>
    </row>
    <row r="271" spans="4:5">
      <c r="D271" s="84"/>
      <c r="E271" s="84"/>
    </row>
    <row r="272" spans="4:5">
      <c r="D272" s="84"/>
      <c r="E272" s="84"/>
    </row>
    <row r="273" spans="4:5">
      <c r="D273" s="84"/>
      <c r="E273" s="84"/>
    </row>
    <row r="274" spans="4:5">
      <c r="D274" s="84"/>
      <c r="E274" s="84"/>
    </row>
    <row r="275" spans="4:5">
      <c r="D275" s="84"/>
      <c r="E275" s="84"/>
    </row>
    <row r="276" spans="4:5">
      <c r="D276" s="84"/>
      <c r="E276" s="84"/>
    </row>
    <row r="277" spans="4:5">
      <c r="D277" s="84"/>
      <c r="E277" s="84"/>
    </row>
    <row r="278" spans="4:5">
      <c r="D278" s="84"/>
      <c r="E278" s="84"/>
    </row>
    <row r="279" spans="4:5">
      <c r="D279" s="84"/>
      <c r="E279" s="84"/>
    </row>
    <row r="280" spans="4:5">
      <c r="D280" s="84"/>
      <c r="E280" s="84"/>
    </row>
    <row r="281" spans="4:5">
      <c r="D281" s="84"/>
      <c r="E281" s="84"/>
    </row>
    <row r="282" spans="4:5">
      <c r="D282" s="84"/>
      <c r="E282" s="84"/>
    </row>
    <row r="283" spans="4:5">
      <c r="D283" s="84"/>
      <c r="E283" s="84"/>
    </row>
    <row r="284" spans="4:5">
      <c r="D284" s="84"/>
      <c r="E284" s="84"/>
    </row>
    <row r="285" spans="4:5">
      <c r="D285" s="84"/>
      <c r="E285" s="84"/>
    </row>
    <row r="286" spans="4:5">
      <c r="D286" s="84"/>
      <c r="E286" s="84"/>
    </row>
    <row r="287" spans="4:5">
      <c r="D287" s="84"/>
      <c r="E287" s="84"/>
    </row>
    <row r="288" spans="4:5">
      <c r="D288" s="84"/>
      <c r="E288" s="84"/>
    </row>
    <row r="289" spans="4:5">
      <c r="D289" s="84"/>
      <c r="E289" s="84"/>
    </row>
    <row r="290" spans="4:5">
      <c r="D290" s="84"/>
      <c r="E290" s="84"/>
    </row>
    <row r="291" spans="4:5">
      <c r="D291" s="84"/>
      <c r="E291" s="84"/>
    </row>
    <row r="292" spans="4:5">
      <c r="D292" s="84"/>
      <c r="E292" s="84"/>
    </row>
    <row r="293" spans="4:5">
      <c r="D293" s="84"/>
      <c r="E293" s="84"/>
    </row>
    <row r="294" spans="4:5">
      <c r="D294" s="84"/>
      <c r="E294" s="84"/>
    </row>
    <row r="295" spans="4:5">
      <c r="D295" s="84"/>
      <c r="E295" s="84"/>
    </row>
    <row r="296" spans="4:5">
      <c r="D296" s="84"/>
      <c r="E296" s="84"/>
    </row>
    <row r="297" spans="4:5">
      <c r="D297" s="84"/>
      <c r="E297" s="84"/>
    </row>
    <row r="298" spans="4:5">
      <c r="D298" s="84"/>
      <c r="E298" s="84"/>
    </row>
    <row r="299" spans="4:5">
      <c r="D299" s="84"/>
      <c r="E299" s="84"/>
    </row>
    <row r="300" spans="4:5">
      <c r="D300" s="84"/>
      <c r="E300" s="84"/>
    </row>
    <row r="301" spans="4:5">
      <c r="D301" s="84"/>
      <c r="E301" s="84"/>
    </row>
    <row r="302" spans="4:5">
      <c r="D302" s="84"/>
      <c r="E302" s="84"/>
    </row>
    <row r="303" spans="4:5">
      <c r="D303" s="84"/>
      <c r="E303" s="84"/>
    </row>
    <row r="304" spans="4:5">
      <c r="D304" s="84"/>
      <c r="E304" s="84"/>
    </row>
    <row r="305" spans="4:5">
      <c r="D305" s="84"/>
      <c r="E305" s="84"/>
    </row>
    <row r="306" spans="4:5">
      <c r="D306" s="84"/>
      <c r="E306" s="84"/>
    </row>
    <row r="307" spans="4:5">
      <c r="D307" s="84"/>
      <c r="E307" s="84"/>
    </row>
    <row r="308" spans="4:5">
      <c r="D308" s="84"/>
      <c r="E308" s="84"/>
    </row>
    <row r="309" spans="4:5">
      <c r="D309" s="84"/>
      <c r="E309" s="84"/>
    </row>
    <row r="310" spans="4:5">
      <c r="D310" s="84"/>
      <c r="E310" s="84"/>
    </row>
    <row r="311" spans="4:5">
      <c r="D311" s="84"/>
      <c r="E311" s="84"/>
    </row>
    <row r="312" spans="4:5">
      <c r="D312" s="84"/>
      <c r="E312" s="84"/>
    </row>
    <row r="313" spans="4:5">
      <c r="D313" s="84"/>
      <c r="E313" s="84"/>
    </row>
    <row r="314" spans="4:5">
      <c r="D314" s="84"/>
      <c r="E314" s="84"/>
    </row>
    <row r="315" spans="4:5">
      <c r="D315" s="84"/>
      <c r="E315" s="84"/>
    </row>
    <row r="316" spans="4:5">
      <c r="D316" s="84"/>
      <c r="E316" s="84"/>
    </row>
    <row r="317" spans="4:5">
      <c r="D317" s="84"/>
      <c r="E317" s="84"/>
    </row>
    <row r="318" spans="4:5">
      <c r="D318" s="84"/>
      <c r="E318" s="84"/>
    </row>
    <row r="319" spans="4:5">
      <c r="D319" s="84"/>
      <c r="E319" s="84"/>
    </row>
    <row r="320" spans="4:5">
      <c r="D320" s="84"/>
      <c r="E320" s="84"/>
    </row>
    <row r="321" spans="4:5">
      <c r="D321" s="84"/>
      <c r="E321" s="84"/>
    </row>
    <row r="322" spans="4:5">
      <c r="D322" s="84"/>
      <c r="E322" s="84"/>
    </row>
    <row r="323" spans="4:5">
      <c r="D323" s="84"/>
      <c r="E323" s="84"/>
    </row>
    <row r="324" spans="4:5">
      <c r="D324" s="84"/>
      <c r="E324" s="84"/>
    </row>
    <row r="325" spans="4:5">
      <c r="D325" s="84"/>
      <c r="E325" s="84"/>
    </row>
    <row r="326" spans="4:5">
      <c r="D326" s="84"/>
      <c r="E326" s="84"/>
    </row>
    <row r="327" spans="4:5">
      <c r="D327" s="84"/>
      <c r="E327" s="84"/>
    </row>
    <row r="328" spans="4:5">
      <c r="D328" s="84"/>
      <c r="E328" s="84"/>
    </row>
    <row r="329" spans="4:5">
      <c r="D329" s="84"/>
      <c r="E329" s="84"/>
    </row>
    <row r="330" spans="4:5">
      <c r="D330" s="84"/>
      <c r="E330" s="84"/>
    </row>
    <row r="331" spans="4:5">
      <c r="D331" s="84"/>
      <c r="E331" s="84"/>
    </row>
    <row r="332" spans="4:5">
      <c r="D332" s="84"/>
      <c r="E332" s="84"/>
    </row>
    <row r="333" spans="4:5">
      <c r="D333" s="84"/>
      <c r="E333" s="84"/>
    </row>
    <row r="334" spans="4:5">
      <c r="D334" s="84"/>
      <c r="E334" s="84"/>
    </row>
    <row r="335" spans="4:5">
      <c r="D335" s="84"/>
      <c r="E335" s="84"/>
    </row>
    <row r="336" spans="4:5">
      <c r="D336" s="84"/>
      <c r="E336" s="84"/>
    </row>
    <row r="337" spans="4:5">
      <c r="D337" s="84"/>
      <c r="E337" s="84"/>
    </row>
    <row r="338" spans="4:5">
      <c r="D338" s="84"/>
      <c r="E338" s="84"/>
    </row>
    <row r="339" spans="4:5">
      <c r="D339" s="84"/>
      <c r="E339" s="84"/>
    </row>
  </sheetData>
  <hyperlinks>
    <hyperlink ref="A1" location="Content!A1" display="&lt;&lt;" xr:uid="{00000000-0004-0000-2400-000000000000}"/>
  </hyperlinks>
  <pageMargins left="0.7" right="0.7" top="0.75" bottom="0.75" header="0.3" footer="0.3"/>
  <pageSetup paperSize="9" orientation="portrait" horizontalDpi="4294967293" verticalDpi="0"/>
  <drawing r:id="rId1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theme="4" tint="0.79998168889431442"/>
  </sheetPr>
  <dimension ref="A1:F22"/>
  <sheetViews>
    <sheetView workbookViewId="0"/>
  </sheetViews>
  <sheetFormatPr baseColWidth="10" defaultColWidth="8.83203125" defaultRowHeight="13"/>
  <cols>
    <col min="1" max="16384" width="8.83203125" style="241"/>
  </cols>
  <sheetData>
    <row r="1" spans="1:6">
      <c r="A1" s="106" t="s">
        <v>9</v>
      </c>
      <c r="B1" s="32" t="str">
        <f>IF(Content!$E$1=1,B2,B3)</f>
        <v>Baseline</v>
      </c>
      <c r="C1" s="32" t="str">
        <f>IF(Content!$E$1=1,C2,C3)</f>
        <v>Pessimistic</v>
      </c>
      <c r="F1" s="32" t="str">
        <f>IF(Content!$E$1=1,F2,F3)</f>
        <v>Assumptions about electricity shortages, %</v>
      </c>
    </row>
    <row r="2" spans="1:6" hidden="1">
      <c r="B2" s="242" t="s">
        <v>886</v>
      </c>
      <c r="C2" s="242" t="s">
        <v>887</v>
      </c>
      <c r="F2" s="107" t="s">
        <v>888</v>
      </c>
    </row>
    <row r="3" spans="1:6" ht="14" hidden="1">
      <c r="A3" s="243"/>
      <c r="B3" s="242" t="s">
        <v>604</v>
      </c>
      <c r="C3" s="242" t="s">
        <v>889</v>
      </c>
      <c r="F3" s="242" t="s">
        <v>994</v>
      </c>
    </row>
    <row r="4" spans="1:6">
      <c r="A4" s="244" t="s">
        <v>97</v>
      </c>
      <c r="B4" s="242">
        <v>23</v>
      </c>
      <c r="C4" s="242">
        <v>23</v>
      </c>
    </row>
    <row r="5" spans="1:6">
      <c r="A5" s="244" t="s">
        <v>107</v>
      </c>
      <c r="B5" s="242">
        <v>27</v>
      </c>
      <c r="C5" s="242">
        <v>40</v>
      </c>
    </row>
    <row r="6" spans="1:6">
      <c r="A6" s="244" t="s">
        <v>105</v>
      </c>
      <c r="B6" s="242">
        <v>11</v>
      </c>
      <c r="C6" s="242">
        <v>27</v>
      </c>
    </row>
    <row r="7" spans="1:6">
      <c r="A7" s="244" t="s">
        <v>108</v>
      </c>
      <c r="B7" s="242">
        <v>7</v>
      </c>
      <c r="C7" s="242">
        <v>22</v>
      </c>
    </row>
    <row r="8" spans="1:6">
      <c r="A8" s="244" t="s">
        <v>106</v>
      </c>
      <c r="B8" s="242">
        <v>18</v>
      </c>
      <c r="C8" s="242">
        <v>33</v>
      </c>
    </row>
    <row r="9" spans="1:6">
      <c r="A9" s="244" t="s">
        <v>222</v>
      </c>
      <c r="B9" s="242">
        <v>15</v>
      </c>
      <c r="C9" s="242">
        <v>30</v>
      </c>
    </row>
    <row r="10" spans="1:6">
      <c r="A10" s="244" t="s">
        <v>223</v>
      </c>
      <c r="B10" s="242">
        <v>0</v>
      </c>
      <c r="C10" s="242">
        <v>11</v>
      </c>
    </row>
    <row r="11" spans="1:6">
      <c r="A11" s="244" t="s">
        <v>224</v>
      </c>
      <c r="B11" s="242">
        <v>0</v>
      </c>
      <c r="C11" s="242">
        <v>5</v>
      </c>
    </row>
    <row r="12" spans="1:6">
      <c r="A12" s="244" t="s">
        <v>225</v>
      </c>
      <c r="B12" s="242">
        <v>5</v>
      </c>
      <c r="C12" s="242">
        <v>10</v>
      </c>
    </row>
    <row r="14" spans="1:6">
      <c r="B14" s="242"/>
      <c r="C14" s="242"/>
    </row>
    <row r="20" spans="6:6">
      <c r="F20" s="32" t="str">
        <f>IF(Content!$E$1=1,F21,F22)</f>
        <v>Source: NBU staff estimates.</v>
      </c>
    </row>
    <row r="21" spans="6:6">
      <c r="F21" s="280" t="s">
        <v>813</v>
      </c>
    </row>
    <row r="22" spans="6:6">
      <c r="F22" s="280" t="s">
        <v>271</v>
      </c>
    </row>
  </sheetData>
  <hyperlinks>
    <hyperlink ref="A1" location="Content!A1" display="&lt;&lt;" xr:uid="{00000000-0004-0000-2500-000000000000}"/>
  </hyperlinks>
  <pageMargins left="0.7" right="0.7" top="0.75" bottom="0.75" header="0.3" footer="0.3"/>
  <drawing r:id="rId1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theme="4" tint="0.79998168889431442"/>
  </sheetPr>
  <dimension ref="A1:K24"/>
  <sheetViews>
    <sheetView topLeftCell="C1" workbookViewId="0">
      <selection activeCell="H34" sqref="H34"/>
    </sheetView>
  </sheetViews>
  <sheetFormatPr baseColWidth="10" defaultColWidth="8.83203125" defaultRowHeight="13"/>
  <cols>
    <col min="1" max="16384" width="8.83203125" style="241"/>
  </cols>
  <sheetData>
    <row r="1" spans="1:11">
      <c r="A1" s="106" t="s">
        <v>9</v>
      </c>
      <c r="B1" s="32" t="str">
        <f>IF(Content!$E$1=1,B2,B3)</f>
        <v>No change</v>
      </c>
      <c r="C1" s="32" t="str">
        <f>IF(Content!$E$1=1,C2,C3)</f>
        <v>Slightly changed, we are adapting</v>
      </c>
      <c r="D1" s="32" t="str">
        <f>IF(Content!$E$1=1,D2,D3)</f>
        <v>Declined by 10%-20%</v>
      </c>
      <c r="E1" s="32" t="str">
        <f>IF(Content!$E$1=1,E2,E3)</f>
        <v>Declined by 20%-30%</v>
      </c>
      <c r="F1" s="32" t="str">
        <f>IF(Content!$E$1=1,F2,F3)</f>
        <v>Declined by 30%-50%</v>
      </c>
      <c r="G1" s="32" t="str">
        <f>IF(Content!$E$1=1,G2,G3)</f>
        <v>Declined by 50%-100%</v>
      </c>
      <c r="H1" s="32" t="str">
        <f>IF(Content!$E$1=1,H2,H3)</f>
        <v>Firm stopped operations</v>
      </c>
      <c r="I1" s="32" t="str">
        <f>IF(Content!$E$1=1,I2,I3)</f>
        <v>Increased</v>
      </c>
      <c r="K1" s="32" t="str">
        <f>IF(Content!$E$1=1,K2,K3)</f>
        <v>Change in the volume of production/service due to blackouts, % of answers</v>
      </c>
    </row>
    <row r="2" spans="1:11" hidden="1">
      <c r="B2" s="245" t="s">
        <v>890</v>
      </c>
      <c r="C2" s="245" t="s">
        <v>891</v>
      </c>
      <c r="D2" s="245" t="s">
        <v>892</v>
      </c>
      <c r="E2" s="245" t="s">
        <v>893</v>
      </c>
      <c r="F2" s="245" t="s">
        <v>894</v>
      </c>
      <c r="G2" s="245" t="s">
        <v>895</v>
      </c>
      <c r="H2" s="245" t="s">
        <v>896</v>
      </c>
      <c r="I2" s="245" t="s">
        <v>897</v>
      </c>
      <c r="K2" s="107" t="s">
        <v>898</v>
      </c>
    </row>
    <row r="3" spans="1:11" hidden="1">
      <c r="B3" s="245" t="s">
        <v>899</v>
      </c>
      <c r="C3" s="245" t="s">
        <v>995</v>
      </c>
      <c r="D3" s="245" t="s">
        <v>996</v>
      </c>
      <c r="E3" s="245" t="s">
        <v>997</v>
      </c>
      <c r="F3" s="245" t="s">
        <v>998</v>
      </c>
      <c r="G3" s="245" t="s">
        <v>999</v>
      </c>
      <c r="H3" s="245" t="s">
        <v>900</v>
      </c>
      <c r="I3" s="245" t="s">
        <v>901</v>
      </c>
      <c r="K3" s="107" t="s">
        <v>902</v>
      </c>
    </row>
    <row r="4" spans="1:11">
      <c r="B4" s="245">
        <v>11.2</v>
      </c>
      <c r="C4" s="245">
        <v>35</v>
      </c>
      <c r="D4" s="245">
        <v>17.2</v>
      </c>
      <c r="E4" s="245">
        <v>17</v>
      </c>
      <c r="F4" s="245">
        <v>13.5</v>
      </c>
      <c r="G4" s="245">
        <v>4.7</v>
      </c>
      <c r="H4" s="245">
        <v>1.1000000000000001</v>
      </c>
      <c r="I4" s="245">
        <v>0.4</v>
      </c>
    </row>
    <row r="6" spans="1:11">
      <c r="B6" s="245"/>
      <c r="C6" s="245"/>
      <c r="D6" s="245"/>
      <c r="E6" s="245"/>
      <c r="F6" s="245"/>
      <c r="G6" s="245"/>
      <c r="H6" s="245"/>
      <c r="I6" s="245"/>
    </row>
    <row r="22" spans="11:11">
      <c r="K22" s="32" t="str">
        <f>IF(Content!$E$1=1,K23,K24)</f>
        <v>Source: NBU survey.</v>
      </c>
    </row>
    <row r="23" spans="11:11">
      <c r="K23" s="121" t="s">
        <v>903</v>
      </c>
    </row>
    <row r="24" spans="11:11">
      <c r="K24" s="281" t="s">
        <v>904</v>
      </c>
    </row>
  </sheetData>
  <hyperlinks>
    <hyperlink ref="A1" location="Content!A1" display="&lt;&lt;" xr:uid="{00000000-0004-0000-2600-000000000000}"/>
  </hyperlinks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3"/>
  </sheetPr>
  <dimension ref="A1:N40"/>
  <sheetViews>
    <sheetView showGridLines="0" zoomScaleNormal="100" zoomScalePageLayoutView="160" workbookViewId="0"/>
  </sheetViews>
  <sheetFormatPr baseColWidth="10" defaultColWidth="8.5" defaultRowHeight="13"/>
  <cols>
    <col min="1" max="16384" width="8.5" style="36"/>
  </cols>
  <sheetData>
    <row r="1" spans="1:14" ht="18.75" customHeight="1">
      <c r="A1" s="6" t="s">
        <v>9</v>
      </c>
      <c r="F1" s="36" t="str">
        <f>IF(Content!$E$1=1,F2,F3)</f>
        <v>Global PMI and Global supply chain pressure index</v>
      </c>
      <c r="N1" s="42"/>
    </row>
    <row r="2" spans="1:14" hidden="1">
      <c r="A2" s="6"/>
      <c r="F2" s="31" t="s">
        <v>708</v>
      </c>
      <c r="N2" s="42"/>
    </row>
    <row r="3" spans="1:14" hidden="1">
      <c r="F3" s="31" t="s">
        <v>711</v>
      </c>
    </row>
    <row r="4" spans="1:14">
      <c r="A4" s="43"/>
      <c r="B4" s="44"/>
      <c r="C4" s="45"/>
      <c r="D4" s="45"/>
    </row>
    <row r="5" spans="1:14">
      <c r="A5" s="43"/>
      <c r="B5" s="46" t="str">
        <f>IF(Content!$E$1=1,B6,B7)</f>
        <v>no permission</v>
      </c>
      <c r="C5" s="45"/>
      <c r="D5" s="45"/>
    </row>
    <row r="6" spans="1:14">
      <c r="A6" s="43"/>
      <c r="B6" s="29" t="s">
        <v>137</v>
      </c>
      <c r="C6" s="45"/>
      <c r="D6" s="45"/>
    </row>
    <row r="7" spans="1:14">
      <c r="A7" s="43"/>
      <c r="B7" s="29" t="s">
        <v>138</v>
      </c>
      <c r="C7" s="45"/>
      <c r="D7" s="45"/>
    </row>
    <row r="8" spans="1:14">
      <c r="A8" s="43"/>
      <c r="B8" s="45"/>
      <c r="C8" s="45"/>
      <c r="D8" s="45"/>
    </row>
    <row r="9" spans="1:14">
      <c r="A9" s="43"/>
      <c r="B9" s="45"/>
      <c r="C9" s="45"/>
      <c r="D9" s="45"/>
    </row>
    <row r="10" spans="1:14">
      <c r="A10" s="43"/>
      <c r="B10" s="45"/>
      <c r="C10" s="45"/>
      <c r="D10" s="45"/>
    </row>
    <row r="11" spans="1:14">
      <c r="A11" s="43"/>
      <c r="B11" s="45"/>
      <c r="C11" s="45"/>
      <c r="D11" s="45"/>
    </row>
    <row r="12" spans="1:14">
      <c r="A12" s="43"/>
      <c r="B12" s="45"/>
      <c r="C12" s="45"/>
      <c r="D12" s="45"/>
    </row>
    <row r="13" spans="1:14">
      <c r="A13" s="43"/>
      <c r="B13" s="45"/>
      <c r="C13" s="45"/>
      <c r="D13" s="45"/>
    </row>
    <row r="14" spans="1:14">
      <c r="A14" s="43"/>
      <c r="B14" s="45"/>
      <c r="C14" s="45"/>
      <c r="D14" s="45"/>
    </row>
    <row r="15" spans="1:14">
      <c r="A15" s="43"/>
      <c r="B15" s="45"/>
      <c r="C15" s="45"/>
      <c r="D15" s="45"/>
    </row>
    <row r="16" spans="1:14">
      <c r="A16" s="43"/>
      <c r="B16" s="45"/>
      <c r="C16" s="45"/>
      <c r="D16" s="45"/>
    </row>
    <row r="17" spans="1:14">
      <c r="A17" s="43"/>
      <c r="B17" s="45"/>
      <c r="C17" s="45"/>
      <c r="D17" s="45"/>
    </row>
    <row r="18" spans="1:14">
      <c r="A18" s="43"/>
      <c r="B18" s="45"/>
      <c r="C18" s="45"/>
      <c r="D18" s="45"/>
    </row>
    <row r="19" spans="1:14">
      <c r="A19" s="43"/>
      <c r="B19" s="45"/>
      <c r="C19" s="45"/>
      <c r="D19" s="45"/>
    </row>
    <row r="20" spans="1:14">
      <c r="A20" s="43"/>
      <c r="B20" s="45"/>
      <c r="C20" s="45"/>
      <c r="D20" s="45"/>
    </row>
    <row r="21" spans="1:14">
      <c r="A21" s="43"/>
      <c r="B21" s="45"/>
      <c r="C21" s="45"/>
      <c r="D21" s="45"/>
      <c r="F21" s="36" t="str">
        <f>IF(Content!$E$1=1,F22,F23)</f>
        <v>Source: J.P.Morgan, S&amp;P Global, FRB of New York.</v>
      </c>
      <c r="N21" s="47"/>
    </row>
    <row r="22" spans="1:14">
      <c r="A22" s="43"/>
      <c r="B22" s="45"/>
      <c r="C22" s="45"/>
      <c r="D22" s="45"/>
      <c r="F22" s="29" t="s">
        <v>709</v>
      </c>
      <c r="N22" s="48"/>
    </row>
    <row r="23" spans="1:14">
      <c r="A23" s="49"/>
      <c r="B23" s="44"/>
      <c r="C23" s="44"/>
      <c r="D23" s="44"/>
      <c r="F23" s="29" t="s">
        <v>710</v>
      </c>
    </row>
    <row r="24" spans="1:14">
      <c r="A24" s="49"/>
      <c r="B24" s="44"/>
      <c r="C24" s="44"/>
      <c r="D24" s="44"/>
    </row>
    <row r="25" spans="1:14">
      <c r="A25" s="49"/>
      <c r="B25" s="44"/>
      <c r="C25" s="44"/>
      <c r="D25" s="44"/>
    </row>
    <row r="26" spans="1:14">
      <c r="A26" s="49"/>
      <c r="B26" s="44"/>
      <c r="C26" s="44"/>
      <c r="D26" s="44"/>
    </row>
    <row r="27" spans="1:14">
      <c r="A27" s="49"/>
      <c r="B27" s="44"/>
      <c r="C27" s="44"/>
      <c r="D27" s="44"/>
    </row>
    <row r="28" spans="1:14">
      <c r="A28" s="49"/>
      <c r="B28" s="44"/>
      <c r="C28" s="44"/>
      <c r="D28" s="44"/>
    </row>
    <row r="29" spans="1:14">
      <c r="A29" s="49"/>
      <c r="B29" s="44"/>
      <c r="C29" s="44"/>
      <c r="D29" s="44"/>
    </row>
    <row r="30" spans="1:14">
      <c r="A30" s="49"/>
      <c r="B30" s="44"/>
      <c r="C30" s="44"/>
      <c r="D30" s="44"/>
    </row>
    <row r="31" spans="1:14">
      <c r="A31" s="49"/>
      <c r="B31" s="44"/>
      <c r="C31" s="44"/>
      <c r="D31" s="44"/>
    </row>
    <row r="32" spans="1:14">
      <c r="A32" s="49"/>
      <c r="B32" s="44"/>
      <c r="C32" s="44"/>
      <c r="D32" s="44"/>
    </row>
    <row r="33" spans="1:4">
      <c r="A33" s="49"/>
      <c r="B33" s="44"/>
      <c r="C33" s="44"/>
      <c r="D33" s="44"/>
    </row>
    <row r="34" spans="1:4">
      <c r="A34" s="49"/>
      <c r="B34" s="44"/>
      <c r="C34" s="44"/>
      <c r="D34" s="44"/>
    </row>
    <row r="35" spans="1:4">
      <c r="A35" s="49"/>
      <c r="B35" s="44"/>
      <c r="C35" s="44"/>
      <c r="D35" s="44"/>
    </row>
    <row r="36" spans="1:4">
      <c r="A36" s="49"/>
      <c r="B36" s="44"/>
      <c r="C36" s="44"/>
      <c r="D36" s="44"/>
    </row>
    <row r="37" spans="1:4">
      <c r="B37" s="44"/>
      <c r="C37" s="44"/>
      <c r="D37" s="44"/>
    </row>
    <row r="38" spans="1:4">
      <c r="B38" s="44"/>
      <c r="C38" s="44"/>
      <c r="D38" s="44"/>
    </row>
    <row r="39" spans="1:4">
      <c r="B39" s="44"/>
      <c r="C39" s="44"/>
      <c r="D39" s="44"/>
    </row>
    <row r="40" spans="1:4">
      <c r="B40" s="44"/>
      <c r="C40" s="44"/>
      <c r="D40" s="44"/>
    </row>
  </sheetData>
  <hyperlinks>
    <hyperlink ref="A1" location="Content!A1" display="&lt;&lt;" xr:uid="{00000000-0004-0000-0300-000000000000}"/>
  </hyperlinks>
  <pageMargins left="0.7" right="0.7" top="0.75" bottom="0.75" header="0.3" footer="0.3"/>
  <pageSetup paperSize="9" orientation="portrait" horizontalDpi="4294967294" r:id="rId1"/>
  <drawing r:id="rId2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theme="4" tint="0.79998168889431442"/>
  </sheetPr>
  <dimension ref="A1:G24"/>
  <sheetViews>
    <sheetView showGridLines="0" workbookViewId="0">
      <selection activeCell="A2" sqref="A2:XFD3"/>
    </sheetView>
  </sheetViews>
  <sheetFormatPr baseColWidth="10" defaultColWidth="8.83203125" defaultRowHeight="13"/>
  <cols>
    <col min="1" max="1" width="8.83203125" style="241"/>
    <col min="2" max="3" width="0" style="241" hidden="1" customWidth="1"/>
    <col min="4" max="16384" width="8.83203125" style="241"/>
  </cols>
  <sheetData>
    <row r="1" spans="1:7">
      <c r="A1" s="106" t="s">
        <v>9</v>
      </c>
      <c r="E1" s="32" t="str">
        <f>IF(Content!$E$1=1,E2,E3)</f>
        <v>All answers</v>
      </c>
      <c r="G1" s="32" t="str">
        <f>IF(Content!$E$1=1,G2,G3)</f>
        <v>Average change* in the volume of production/service due to blackouts by type of activity, %</v>
      </c>
    </row>
    <row r="2" spans="1:7" hidden="1">
      <c r="E2" s="242" t="s">
        <v>905</v>
      </c>
      <c r="G2" s="107" t="s">
        <v>906</v>
      </c>
    </row>
    <row r="3" spans="1:7" hidden="1">
      <c r="E3" s="242" t="s">
        <v>907</v>
      </c>
      <c r="G3" s="107" t="s">
        <v>1515</v>
      </c>
    </row>
    <row r="4" spans="1:7">
      <c r="A4" s="32" t="str">
        <f>IF(Content!$E$1=1,B4,C4)</f>
        <v>Agriculture</v>
      </c>
      <c r="B4" s="107" t="s">
        <v>313</v>
      </c>
      <c r="C4" s="107" t="s">
        <v>314</v>
      </c>
      <c r="D4" s="241">
        <v>-12.4</v>
      </c>
      <c r="E4" s="241">
        <v>-18.600000000000001</v>
      </c>
    </row>
    <row r="5" spans="1:7">
      <c r="A5" s="32" t="str">
        <f>IF(Content!$E$1=1,B5,C5)</f>
        <v>Mining</v>
      </c>
      <c r="B5" s="107" t="s">
        <v>670</v>
      </c>
      <c r="C5" s="107" t="s">
        <v>673</v>
      </c>
      <c r="D5" s="241">
        <v>-27.5</v>
      </c>
      <c r="E5" s="241">
        <v>-18.600000000000001</v>
      </c>
    </row>
    <row r="6" spans="1:7">
      <c r="A6" s="32" t="str">
        <f>IF(Content!$E$1=1,B6,C6)</f>
        <v>Manufacturing</v>
      </c>
      <c r="B6" s="107" t="s">
        <v>671</v>
      </c>
      <c r="C6" s="107" t="s">
        <v>674</v>
      </c>
      <c r="D6" s="241">
        <v>-18.899999999999999</v>
      </c>
      <c r="E6" s="241">
        <v>-18.600000000000001</v>
      </c>
    </row>
    <row r="7" spans="1:7">
      <c r="A7" s="32" t="str">
        <f>IF(Content!$E$1=1,B7,C7)</f>
        <v>Energy</v>
      </c>
      <c r="B7" s="107" t="s">
        <v>908</v>
      </c>
      <c r="C7" s="107" t="s">
        <v>227</v>
      </c>
      <c r="D7" s="241">
        <v>-19.2</v>
      </c>
      <c r="E7" s="241">
        <v>-18.600000000000001</v>
      </c>
    </row>
    <row r="8" spans="1:7">
      <c r="A8" s="32" t="str">
        <f>IF(Content!$E$1=1,B8,C8)</f>
        <v>Construction</v>
      </c>
      <c r="B8" s="107" t="s">
        <v>317</v>
      </c>
      <c r="C8" s="107" t="s">
        <v>318</v>
      </c>
      <c r="D8" s="241">
        <v>-24.7</v>
      </c>
      <c r="E8" s="241">
        <v>-18.600000000000001</v>
      </c>
    </row>
    <row r="9" spans="1:7">
      <c r="A9" s="32" t="str">
        <f>IF(Content!$E$1=1,B9,C9)</f>
        <v>Trade</v>
      </c>
      <c r="B9" s="107" t="s">
        <v>319</v>
      </c>
      <c r="C9" s="107" t="s">
        <v>320</v>
      </c>
      <c r="D9" s="241">
        <v>-17.8</v>
      </c>
      <c r="E9" s="241">
        <v>-18.600000000000001</v>
      </c>
    </row>
    <row r="10" spans="1:7">
      <c r="A10" s="32" t="str">
        <f>IF(Content!$E$1=1,B10,C10)</f>
        <v>Transport</v>
      </c>
      <c r="B10" s="107" t="s">
        <v>321</v>
      </c>
      <c r="C10" s="107" t="s">
        <v>322</v>
      </c>
      <c r="D10" s="241">
        <v>-20</v>
      </c>
      <c r="E10" s="241">
        <v>-18.600000000000001</v>
      </c>
    </row>
    <row r="11" spans="1:7">
      <c r="A11" s="32" t="str">
        <f>IF(Content!$E$1=1,B11,C11)</f>
        <v>Others</v>
      </c>
      <c r="B11" s="107" t="s">
        <v>323</v>
      </c>
      <c r="C11" s="107" t="s">
        <v>324</v>
      </c>
      <c r="D11" s="241">
        <v>-18.3</v>
      </c>
      <c r="E11" s="241">
        <v>-18.600000000000001</v>
      </c>
    </row>
    <row r="19" spans="7:7">
      <c r="G19" s="32" t="str">
        <f>IF(Content!$E$1=1,G21,G23)</f>
        <v>* Calculated as a weighted average of all respondents' answers.</v>
      </c>
    </row>
    <row r="20" spans="7:7">
      <c r="G20" s="32" t="str">
        <f>IF(Content!$E$1=1,G22,G24)</f>
        <v>Source: NBU survey.</v>
      </c>
    </row>
    <row r="21" spans="7:7">
      <c r="G21" s="282" t="s">
        <v>909</v>
      </c>
    </row>
    <row r="22" spans="7:7">
      <c r="G22" s="283" t="s">
        <v>903</v>
      </c>
    </row>
    <row r="23" spans="7:7">
      <c r="G23" s="282" t="s">
        <v>1012</v>
      </c>
    </row>
    <row r="24" spans="7:7">
      <c r="G24" s="282" t="s">
        <v>904</v>
      </c>
    </row>
  </sheetData>
  <hyperlinks>
    <hyperlink ref="A1" location="Content!A1" display="&lt;&lt;" xr:uid="{00000000-0004-0000-2700-000000000000}"/>
  </hyperlinks>
  <pageMargins left="0.7" right="0.7" top="0.75" bottom="0.75" header="0.3" footer="0.3"/>
  <drawing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theme="4" tint="0.79998168889431442"/>
  </sheetPr>
  <dimension ref="A1:J22"/>
  <sheetViews>
    <sheetView workbookViewId="0">
      <selection activeCell="G6" sqref="G6"/>
    </sheetView>
  </sheetViews>
  <sheetFormatPr baseColWidth="10" defaultColWidth="8.83203125" defaultRowHeight="13"/>
  <cols>
    <col min="1" max="4" width="8.83203125" style="241"/>
    <col min="5" max="6" width="9.33203125" style="241" bestFit="1" customWidth="1"/>
    <col min="7" max="16384" width="8.83203125" style="241"/>
  </cols>
  <sheetData>
    <row r="1" spans="1:10">
      <c r="A1" s="106" t="s">
        <v>9</v>
      </c>
      <c r="B1" s="32" t="str">
        <f>IF(Content!$E$1=1,B2,B3)</f>
        <v>Baseline</v>
      </c>
      <c r="C1" s="32" t="str">
        <f>IF(Content!$E$1=1,C2,C3)</f>
        <v>Pessimistic</v>
      </c>
      <c r="D1" s="107"/>
      <c r="F1" s="32" t="str">
        <f>IF(Content!$E$1=1,F2,F3)</f>
        <v>Baseline</v>
      </c>
      <c r="G1" s="32" t="str">
        <f>IF(Content!$E$1=1,G2,G3)</f>
        <v>Pessimistic</v>
      </c>
      <c r="J1" s="32" t="str">
        <f>IF(Content!$E$1=1,J2,J3)</f>
        <v>Contributions of the electricity deficit under different scenarios to the change in real GDP, pp</v>
      </c>
    </row>
    <row r="2" spans="1:10" hidden="1">
      <c r="B2" s="242" t="s">
        <v>886</v>
      </c>
      <c r="C2" s="242" t="s">
        <v>887</v>
      </c>
      <c r="D2" s="242"/>
      <c r="F2" s="242" t="s">
        <v>886</v>
      </c>
      <c r="G2" s="242" t="s">
        <v>887</v>
      </c>
      <c r="J2" s="107" t="s">
        <v>910</v>
      </c>
    </row>
    <row r="3" spans="1:10" hidden="1">
      <c r="B3" s="242" t="s">
        <v>604</v>
      </c>
      <c r="C3" s="242" t="s">
        <v>889</v>
      </c>
      <c r="D3" s="242"/>
      <c r="F3" s="242" t="s">
        <v>604</v>
      </c>
      <c r="G3" s="242" t="s">
        <v>889</v>
      </c>
      <c r="J3" s="242" t="s">
        <v>1000</v>
      </c>
    </row>
    <row r="4" spans="1:10">
      <c r="A4" s="241" t="s">
        <v>97</v>
      </c>
      <c r="B4" s="246">
        <v>-4</v>
      </c>
      <c r="C4" s="246">
        <v>-4</v>
      </c>
      <c r="D4" s="246"/>
      <c r="E4" s="247">
        <v>2022</v>
      </c>
      <c r="F4" s="248">
        <v>-1.3</v>
      </c>
      <c r="G4" s="248"/>
    </row>
    <row r="5" spans="1:10">
      <c r="A5" s="241" t="s">
        <v>107</v>
      </c>
      <c r="B5" s="246">
        <v>-3.3</v>
      </c>
      <c r="C5" s="246">
        <v>-4.9000000000000004</v>
      </c>
      <c r="D5" s="246"/>
      <c r="E5" s="247">
        <v>2023</v>
      </c>
      <c r="F5" s="248">
        <v>-1.9</v>
      </c>
      <c r="G5" s="249">
        <v>-3.6</v>
      </c>
    </row>
    <row r="6" spans="1:10">
      <c r="A6" s="241" t="s">
        <v>105</v>
      </c>
      <c r="B6" s="246">
        <v>-1.3</v>
      </c>
      <c r="C6" s="246">
        <v>-3.3</v>
      </c>
      <c r="D6" s="246"/>
      <c r="E6" s="247">
        <v>2024</v>
      </c>
      <c r="F6" s="248">
        <v>-0.6</v>
      </c>
      <c r="G6" s="248">
        <v>-1.5</v>
      </c>
    </row>
    <row r="7" spans="1:10">
      <c r="A7" s="241" t="s">
        <v>108</v>
      </c>
      <c r="B7" s="246">
        <v>-0.8</v>
      </c>
      <c r="C7" s="246">
        <v>-2.7</v>
      </c>
      <c r="D7" s="246"/>
    </row>
    <row r="8" spans="1:10">
      <c r="A8" s="241" t="s">
        <v>106</v>
      </c>
      <c r="B8" s="246">
        <v>-2.2000000000000002</v>
      </c>
      <c r="C8" s="246">
        <v>-4</v>
      </c>
      <c r="D8" s="246"/>
      <c r="E8" s="246"/>
      <c r="F8" s="246"/>
    </row>
    <row r="9" spans="1:10">
      <c r="A9" s="241" t="s">
        <v>222</v>
      </c>
      <c r="B9" s="246">
        <v>-1.8</v>
      </c>
      <c r="C9" s="246">
        <v>-3.6</v>
      </c>
      <c r="D9" s="246"/>
      <c r="E9" s="246"/>
      <c r="F9" s="246"/>
    </row>
    <row r="10" spans="1:10">
      <c r="A10" s="241" t="s">
        <v>223</v>
      </c>
      <c r="B10" s="246">
        <v>0</v>
      </c>
      <c r="C10" s="246">
        <v>-1.3</v>
      </c>
      <c r="D10" s="246"/>
      <c r="E10" s="246"/>
      <c r="F10" s="246"/>
    </row>
    <row r="11" spans="1:10">
      <c r="A11" s="241" t="s">
        <v>224</v>
      </c>
      <c r="B11" s="246">
        <v>0</v>
      </c>
      <c r="C11" s="246">
        <v>-0.5</v>
      </c>
      <c r="D11" s="246"/>
      <c r="E11" s="246"/>
      <c r="F11" s="246"/>
    </row>
    <row r="12" spans="1:10">
      <c r="A12" s="241" t="s">
        <v>225</v>
      </c>
      <c r="B12" s="246">
        <v>-0.6</v>
      </c>
      <c r="C12" s="246">
        <v>-1.2</v>
      </c>
      <c r="D12" s="246"/>
      <c r="E12" s="246"/>
      <c r="F12" s="246"/>
    </row>
    <row r="20" spans="10:10">
      <c r="J20" s="32" t="str">
        <f>IF(Content!$E$1=1,J21,J22)</f>
        <v>Source: NBU staff estimates.</v>
      </c>
    </row>
    <row r="21" spans="10:10">
      <c r="J21" s="121" t="s">
        <v>269</v>
      </c>
    </row>
    <row r="22" spans="10:10">
      <c r="J22" s="280" t="s">
        <v>271</v>
      </c>
    </row>
  </sheetData>
  <hyperlinks>
    <hyperlink ref="A1" location="Content!A1" display="&lt;&lt;" xr:uid="{00000000-0004-0000-2800-000000000000}"/>
  </hyperlinks>
  <pageMargins left="0.7" right="0.7" top="0.75" bottom="0.75" header="0.3" footer="0.3"/>
  <drawing r:id="rId1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theme="4" tint="0.79998168889431442"/>
  </sheetPr>
  <dimension ref="A1:L17"/>
  <sheetViews>
    <sheetView showGridLines="0" workbookViewId="0"/>
  </sheetViews>
  <sheetFormatPr baseColWidth="10" defaultColWidth="10.6640625" defaultRowHeight="16"/>
  <cols>
    <col min="1" max="1" width="10.6640625" style="199"/>
    <col min="2" max="2" width="6.6640625" style="199" bestFit="1" customWidth="1"/>
    <col min="3" max="3" width="4.5" style="199" bestFit="1" customWidth="1"/>
    <col min="4" max="4" width="5" style="199" bestFit="1" customWidth="1"/>
    <col min="5" max="5" width="5.5" style="199" bestFit="1" customWidth="1"/>
    <col min="6" max="6" width="5.6640625" style="199" bestFit="1" customWidth="1"/>
    <col min="7" max="7" width="4.5" style="199" bestFit="1" customWidth="1"/>
    <col min="8" max="8" width="5" style="199" bestFit="1" customWidth="1"/>
    <col min="9" max="9" width="5.5" style="199" bestFit="1" customWidth="1"/>
    <col min="10" max="10" width="5.6640625" style="199" bestFit="1" customWidth="1"/>
    <col min="11" max="16384" width="10.6640625" style="199"/>
  </cols>
  <sheetData>
    <row r="1" spans="1:12">
      <c r="A1" s="6" t="s">
        <v>9</v>
      </c>
      <c r="B1" s="199" t="s">
        <v>817</v>
      </c>
      <c r="C1" s="199" t="s">
        <v>107</v>
      </c>
      <c r="D1" s="199" t="s">
        <v>105</v>
      </c>
      <c r="E1" s="199" t="s">
        <v>108</v>
      </c>
      <c r="F1" s="199" t="s">
        <v>106</v>
      </c>
      <c r="G1" s="199" t="s">
        <v>222</v>
      </c>
      <c r="H1" s="199" t="s">
        <v>223</v>
      </c>
      <c r="I1" s="199" t="s">
        <v>224</v>
      </c>
      <c r="J1" s="199" t="s">
        <v>225</v>
      </c>
      <c r="L1" s="94" t="str">
        <f>IF(Content!$E$1=1,L2,L3)</f>
        <v>Impact of electricity supply interruptions on annual inflation, pp, eop</v>
      </c>
    </row>
    <row r="2" spans="1:12">
      <c r="B2" s="204">
        <v>0.5</v>
      </c>
      <c r="C2" s="204">
        <v>1.75</v>
      </c>
      <c r="D2" s="204">
        <v>3</v>
      </c>
      <c r="E2" s="204">
        <v>3</v>
      </c>
      <c r="F2" s="204">
        <v>2</v>
      </c>
      <c r="G2" s="204">
        <v>0.75</v>
      </c>
      <c r="H2" s="204">
        <v>0.35</v>
      </c>
      <c r="I2" s="204">
        <v>0.25</v>
      </c>
      <c r="J2" s="204">
        <v>0</v>
      </c>
      <c r="L2" s="203" t="s">
        <v>816</v>
      </c>
    </row>
    <row r="3" spans="1:12">
      <c r="L3" s="203" t="s">
        <v>815</v>
      </c>
    </row>
    <row r="12" spans="1:12">
      <c r="L12" s="94" t="str">
        <f>IF(Content!$E$1=1,L14,L16)</f>
        <v>* Offset by other factors.</v>
      </c>
    </row>
    <row r="13" spans="1:12">
      <c r="L13" s="94" t="str">
        <f>IF(Content!$E$1=1,L15,L17)</f>
        <v>Source: NBU staff estimates.</v>
      </c>
    </row>
    <row r="14" spans="1:12">
      <c r="L14" s="203" t="s">
        <v>814</v>
      </c>
    </row>
    <row r="15" spans="1:12">
      <c r="L15" s="203" t="s">
        <v>813</v>
      </c>
    </row>
    <row r="16" spans="1:12">
      <c r="L16" s="203" t="s">
        <v>812</v>
      </c>
    </row>
    <row r="17" spans="12:12">
      <c r="L17" s="203" t="s">
        <v>271</v>
      </c>
    </row>
  </sheetData>
  <hyperlinks>
    <hyperlink ref="A1" location="Content!A1" display="&lt;&lt;" xr:uid="{00000000-0004-0000-2900-000000000000}"/>
  </hyperlinks>
  <pageMargins left="0.7" right="0.7" top="0.75" bottom="0.75" header="0.3" footer="0.3"/>
  <drawing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theme="4" tint="0.79998168889431442"/>
  </sheetPr>
  <dimension ref="A1:I21"/>
  <sheetViews>
    <sheetView showGridLines="0" workbookViewId="0"/>
  </sheetViews>
  <sheetFormatPr baseColWidth="10" defaultColWidth="9.1640625" defaultRowHeight="13"/>
  <cols>
    <col min="1" max="1" width="8.1640625" style="231" customWidth="1"/>
    <col min="2" max="16384" width="9.1640625" style="231"/>
  </cols>
  <sheetData>
    <row r="1" spans="1:9">
      <c r="A1" s="6" t="s">
        <v>9</v>
      </c>
    </row>
    <row r="2" spans="1:9">
      <c r="B2" s="133" t="str">
        <f>IF(Content!$E$1=1,B3,B4)</f>
        <v>Losses to external trade, USD bn</v>
      </c>
    </row>
    <row r="3" spans="1:9" hidden="1">
      <c r="B3" s="237" t="s">
        <v>824</v>
      </c>
    </row>
    <row r="4" spans="1:9" hidden="1">
      <c r="B4" s="237" t="s">
        <v>1001</v>
      </c>
    </row>
    <row r="5" spans="1:9" ht="13.25" customHeight="1">
      <c r="A5" s="692"/>
      <c r="H5" s="234"/>
      <c r="I5" s="234"/>
    </row>
    <row r="6" spans="1:9">
      <c r="A6" s="692"/>
      <c r="B6" s="690"/>
      <c r="C6" s="691" t="str">
        <f>IF(Content!$E$1=1,C12,C13)</f>
        <v>Baseline scenario</v>
      </c>
      <c r="D6" s="691">
        <f>IF(Content!$E$1=1,D7,D8)</f>
        <v>-0.2</v>
      </c>
      <c r="E6" s="691" t="str">
        <f>IF(Content!$E$1=1,E12,E13)</f>
        <v>Pessimistic scenario</v>
      </c>
      <c r="F6" s="691">
        <f>IF(Content!$E$1=1,F7,F8)</f>
        <v>-0.6</v>
      </c>
      <c r="H6" s="234"/>
      <c r="I6" s="234"/>
    </row>
    <row r="7" spans="1:9">
      <c r="A7" s="692"/>
      <c r="B7" s="690"/>
      <c r="C7" s="268">
        <v>2023</v>
      </c>
      <c r="D7" s="268">
        <v>2024</v>
      </c>
      <c r="E7" s="268">
        <v>2023</v>
      </c>
      <c r="F7" s="268">
        <v>2024</v>
      </c>
      <c r="H7" s="234"/>
      <c r="I7" s="234"/>
    </row>
    <row r="8" spans="1:9">
      <c r="A8" s="692"/>
      <c r="B8" s="269" t="str">
        <f>IF(Content!$E$1=1,G8,H8)</f>
        <v>Exports</v>
      </c>
      <c r="C8" s="270">
        <v>-0.6</v>
      </c>
      <c r="D8" s="271">
        <v>-0.2</v>
      </c>
      <c r="E8" s="270">
        <v>-1.2</v>
      </c>
      <c r="F8" s="271">
        <v>-0.6</v>
      </c>
      <c r="G8" s="276" t="s">
        <v>587</v>
      </c>
      <c r="H8" s="277" t="s">
        <v>585</v>
      </c>
      <c r="I8" s="234"/>
    </row>
    <row r="9" spans="1:9">
      <c r="A9" s="692"/>
      <c r="B9" s="269" t="str">
        <f>IF(Content!$E$1=1,G9,H9)</f>
        <v>Imports</v>
      </c>
      <c r="C9" s="270">
        <v>1.2</v>
      </c>
      <c r="D9" s="271">
        <v>0.3</v>
      </c>
      <c r="E9" s="270">
        <v>2.6</v>
      </c>
      <c r="F9" s="272">
        <v>0.6</v>
      </c>
      <c r="G9" s="276" t="s">
        <v>588</v>
      </c>
      <c r="H9" s="277" t="s">
        <v>586</v>
      </c>
      <c r="I9" s="234"/>
    </row>
    <row r="10" spans="1:9">
      <c r="A10" s="692"/>
      <c r="B10" s="273" t="str">
        <f>IF(Content!$E$1=1,G10,H10)</f>
        <v>Balance</v>
      </c>
      <c r="C10" s="274">
        <v>-1.8</v>
      </c>
      <c r="D10" s="275">
        <v>-0.5</v>
      </c>
      <c r="E10" s="274">
        <v>-3.8</v>
      </c>
      <c r="F10" s="275">
        <v>-1.2</v>
      </c>
      <c r="G10" s="276" t="s">
        <v>987</v>
      </c>
      <c r="H10" s="277" t="s">
        <v>988</v>
      </c>
      <c r="I10" s="234"/>
    </row>
    <row r="11" spans="1:9">
      <c r="A11" s="692"/>
      <c r="H11" s="234"/>
      <c r="I11" s="234"/>
    </row>
    <row r="12" spans="1:9" hidden="1">
      <c r="A12" s="692"/>
      <c r="C12" s="231" t="s">
        <v>603</v>
      </c>
      <c r="E12" s="231" t="s">
        <v>821</v>
      </c>
      <c r="H12" s="234"/>
      <c r="I12" s="234"/>
    </row>
    <row r="13" spans="1:9" ht="13.25" hidden="1" customHeight="1">
      <c r="A13" s="692"/>
      <c r="C13" s="231" t="s">
        <v>822</v>
      </c>
      <c r="E13" s="231" t="s">
        <v>820</v>
      </c>
      <c r="H13" s="234"/>
      <c r="I13" s="234"/>
    </row>
    <row r="14" spans="1:9">
      <c r="A14" s="692"/>
      <c r="B14" s="133" t="str">
        <f>IF(Content!$E$1=1,B15,B16)</f>
        <v>Source: NBU staff estimates.</v>
      </c>
      <c r="H14" s="234"/>
      <c r="I14" s="234"/>
    </row>
    <row r="15" spans="1:9">
      <c r="A15" s="692"/>
      <c r="B15" s="233" t="s">
        <v>813</v>
      </c>
      <c r="H15" s="234"/>
      <c r="I15" s="234"/>
    </row>
    <row r="16" spans="1:9">
      <c r="B16" s="233" t="s">
        <v>271</v>
      </c>
    </row>
    <row r="17" spans="2:6">
      <c r="B17" s="147" t="str">
        <f>IF(Content!$E$1=1,B18,B19)</f>
        <v>losses = 
decline in esports +
growth in imports</v>
      </c>
    </row>
    <row r="18" spans="2:6" ht="13.25" customHeight="1">
      <c r="B18" s="232" t="s">
        <v>819</v>
      </c>
      <c r="C18" s="278"/>
      <c r="D18" s="278"/>
      <c r="E18" s="278"/>
      <c r="F18" s="278"/>
    </row>
    <row r="19" spans="2:6" ht="12.5" customHeight="1">
      <c r="B19" s="232" t="s">
        <v>818</v>
      </c>
      <c r="C19" s="278"/>
      <c r="D19" s="278"/>
      <c r="E19" s="278"/>
      <c r="F19" s="278"/>
    </row>
    <row r="20" spans="2:6">
      <c r="C20" s="278"/>
      <c r="D20" s="278"/>
      <c r="E20" s="278"/>
      <c r="F20" s="278"/>
    </row>
    <row r="21" spans="2:6">
      <c r="C21" s="278"/>
      <c r="D21" s="278"/>
      <c r="E21" s="278"/>
      <c r="F21" s="278"/>
    </row>
  </sheetData>
  <mergeCells count="5">
    <mergeCell ref="B6:B7"/>
    <mergeCell ref="C6:D6"/>
    <mergeCell ref="E6:F6"/>
    <mergeCell ref="A5:A12"/>
    <mergeCell ref="A13:A15"/>
  </mergeCells>
  <hyperlinks>
    <hyperlink ref="A1" location="Content!A1" display="&lt;&lt;" xr:uid="{00000000-0004-0000-2A00-000000000000}"/>
  </hyperlinks>
  <pageMargins left="0.7" right="0.7" top="0.75" bottom="0.75" header="0.3" footer="0.3"/>
  <pageSetup paperSize="9" orientation="portrait" horizontalDpi="4294967293" r:id="rId1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theme="4" tint="0.79998168889431442"/>
  </sheetPr>
  <dimension ref="A1:O24"/>
  <sheetViews>
    <sheetView showGridLines="0" topLeftCell="C1" workbookViewId="0"/>
  </sheetViews>
  <sheetFormatPr baseColWidth="10" defaultColWidth="9.1640625" defaultRowHeight="13"/>
  <cols>
    <col min="1" max="1" width="8.1640625" style="231" hidden="1" customWidth="1"/>
    <col min="2" max="2" width="7.6640625" style="231" hidden="1" customWidth="1"/>
    <col min="3" max="3" width="10.1640625" style="231" customWidth="1"/>
    <col min="4" max="4" width="10.6640625" style="231" customWidth="1"/>
    <col min="5" max="5" width="9.1640625" style="231" customWidth="1"/>
    <col min="6" max="16384" width="9.1640625" style="231"/>
  </cols>
  <sheetData>
    <row r="1" spans="1:15">
      <c r="C1" s="6" t="s">
        <v>9</v>
      </c>
    </row>
    <row r="2" spans="1:15">
      <c r="E2" s="133" t="str">
        <f>IF(Content!$E$1=1,E3,E4)</f>
        <v>Exports (-)</v>
      </c>
      <c r="F2" s="133" t="str">
        <f>IF(Content!$E$1=1,F3,F4)</f>
        <v>Imports</v>
      </c>
      <c r="H2" s="133" t="str">
        <f>IF(Content!$E$1=1,H3,H4)</f>
        <v>Losses to external trade, USD bn</v>
      </c>
    </row>
    <row r="3" spans="1:15" hidden="1">
      <c r="E3" s="238" t="s">
        <v>825</v>
      </c>
      <c r="F3" s="238" t="s">
        <v>588</v>
      </c>
      <c r="H3" s="237" t="s">
        <v>824</v>
      </c>
    </row>
    <row r="4" spans="1:15" hidden="1">
      <c r="E4" s="238" t="s">
        <v>823</v>
      </c>
      <c r="F4" s="238" t="s">
        <v>586</v>
      </c>
      <c r="H4" s="237" t="s">
        <v>1001</v>
      </c>
    </row>
    <row r="5" spans="1:15" ht="13.25" customHeight="1">
      <c r="A5" s="692" t="s">
        <v>603</v>
      </c>
      <c r="B5" s="692" t="s">
        <v>822</v>
      </c>
      <c r="C5" s="693" t="str">
        <f>IF(Content!$E$1=1,A5,B5)</f>
        <v>Baseline scenario</v>
      </c>
      <c r="D5" s="231" t="s">
        <v>107</v>
      </c>
      <c r="E5" s="235">
        <v>0.28000000000000003</v>
      </c>
      <c r="F5" s="235">
        <v>0.65</v>
      </c>
      <c r="N5" s="234"/>
      <c r="O5" s="234"/>
    </row>
    <row r="6" spans="1:15">
      <c r="A6" s="692"/>
      <c r="B6" s="692"/>
      <c r="C6" s="693"/>
      <c r="D6" s="231" t="s">
        <v>105</v>
      </c>
      <c r="E6" s="235">
        <v>0.11</v>
      </c>
      <c r="F6" s="235">
        <v>0.12</v>
      </c>
      <c r="N6" s="234"/>
      <c r="O6" s="234"/>
    </row>
    <row r="7" spans="1:15">
      <c r="A7" s="692"/>
      <c r="B7" s="692"/>
      <c r="C7" s="693"/>
      <c r="D7" s="231" t="s">
        <v>108</v>
      </c>
      <c r="E7" s="235">
        <v>7.0000000000000007E-2</v>
      </c>
      <c r="F7" s="235">
        <v>7.0000000000000007E-2</v>
      </c>
      <c r="N7" s="234"/>
      <c r="O7" s="234"/>
    </row>
    <row r="8" spans="1:15">
      <c r="A8" s="692"/>
      <c r="B8" s="692"/>
      <c r="C8" s="693"/>
      <c r="D8" s="231" t="s">
        <v>106</v>
      </c>
      <c r="E8" s="235">
        <v>0.18</v>
      </c>
      <c r="F8" s="235">
        <v>0.33</v>
      </c>
      <c r="N8" s="234"/>
      <c r="O8" s="234"/>
    </row>
    <row r="9" spans="1:15">
      <c r="A9" s="692"/>
      <c r="B9" s="692"/>
      <c r="C9" s="693"/>
      <c r="D9" s="231" t="s">
        <v>222</v>
      </c>
      <c r="E9" s="235">
        <v>0.16</v>
      </c>
      <c r="F9" s="235">
        <v>0.23</v>
      </c>
      <c r="N9" s="234"/>
      <c r="O9" s="234"/>
    </row>
    <row r="10" spans="1:15">
      <c r="A10" s="692"/>
      <c r="B10" s="692"/>
      <c r="C10" s="693"/>
      <c r="D10" s="231" t="s">
        <v>223</v>
      </c>
      <c r="E10" s="235">
        <v>0</v>
      </c>
      <c r="F10" s="235">
        <v>0</v>
      </c>
      <c r="N10" s="234"/>
      <c r="O10" s="234"/>
    </row>
    <row r="11" spans="1:15">
      <c r="A11" s="692"/>
      <c r="B11" s="692"/>
      <c r="C11" s="693"/>
      <c r="D11" s="231" t="s">
        <v>224</v>
      </c>
      <c r="E11" s="235">
        <v>0</v>
      </c>
      <c r="F11" s="235">
        <v>0</v>
      </c>
      <c r="N11" s="234"/>
      <c r="O11" s="234"/>
    </row>
    <row r="12" spans="1:15">
      <c r="A12" s="692"/>
      <c r="B12" s="692"/>
      <c r="C12" s="693"/>
      <c r="D12" s="231" t="s">
        <v>225</v>
      </c>
      <c r="E12" s="235">
        <v>0.05</v>
      </c>
      <c r="F12" s="235">
        <v>0.03</v>
      </c>
      <c r="N12" s="234"/>
      <c r="O12" s="234"/>
    </row>
    <row r="13" spans="1:15" ht="13.25" customHeight="1">
      <c r="A13" s="692" t="s">
        <v>821</v>
      </c>
      <c r="B13" s="692" t="s">
        <v>820</v>
      </c>
      <c r="C13" s="693" t="str">
        <f>IF(Content!$E$1=1,A13,B13)</f>
        <v>Pessimistic scenario</v>
      </c>
      <c r="D13" s="231" t="s">
        <v>107</v>
      </c>
      <c r="E13" s="235">
        <v>0.41</v>
      </c>
      <c r="F13" s="236">
        <v>1.24</v>
      </c>
      <c r="N13" s="234"/>
      <c r="O13" s="234"/>
    </row>
    <row r="14" spans="1:15">
      <c r="A14" s="692"/>
      <c r="B14" s="692"/>
      <c r="C14" s="693"/>
      <c r="D14" s="231" t="s">
        <v>105</v>
      </c>
      <c r="E14" s="235">
        <v>0.28000000000000003</v>
      </c>
      <c r="F14" s="235">
        <v>0.46</v>
      </c>
      <c r="N14" s="234"/>
      <c r="O14" s="234"/>
    </row>
    <row r="15" spans="1:15">
      <c r="A15" s="692"/>
      <c r="B15" s="692"/>
      <c r="C15" s="693"/>
      <c r="D15" s="231" t="s">
        <v>108</v>
      </c>
      <c r="E15" s="235">
        <v>0.22</v>
      </c>
      <c r="F15" s="235">
        <v>0.23</v>
      </c>
      <c r="N15" s="234"/>
      <c r="O15" s="234"/>
    </row>
    <row r="16" spans="1:15">
      <c r="A16" s="692"/>
      <c r="B16" s="692"/>
      <c r="C16" s="693"/>
      <c r="D16" s="231" t="s">
        <v>106</v>
      </c>
      <c r="E16" s="235">
        <v>0.34</v>
      </c>
      <c r="F16" s="235">
        <v>0.63</v>
      </c>
      <c r="N16" s="234"/>
      <c r="O16" s="234"/>
    </row>
    <row r="17" spans="1:15">
      <c r="A17" s="692"/>
      <c r="B17" s="692"/>
      <c r="C17" s="693"/>
      <c r="D17" s="231" t="s">
        <v>222</v>
      </c>
      <c r="E17" s="235">
        <v>0.31</v>
      </c>
      <c r="F17" s="235">
        <v>0.4</v>
      </c>
      <c r="N17" s="234"/>
      <c r="O17" s="234"/>
    </row>
    <row r="18" spans="1:15">
      <c r="A18" s="692"/>
      <c r="B18" s="692"/>
      <c r="C18" s="693"/>
      <c r="D18" s="231" t="s">
        <v>223</v>
      </c>
      <c r="E18" s="235">
        <v>0.11</v>
      </c>
      <c r="F18" s="235">
        <v>0.08</v>
      </c>
      <c r="N18" s="234"/>
      <c r="O18" s="234"/>
    </row>
    <row r="19" spans="1:15">
      <c r="A19" s="692"/>
      <c r="B19" s="692"/>
      <c r="C19" s="693"/>
      <c r="D19" s="231" t="s">
        <v>224</v>
      </c>
      <c r="E19" s="235">
        <v>0.05</v>
      </c>
      <c r="F19" s="235">
        <v>0.03</v>
      </c>
      <c r="H19" s="133" t="str">
        <f>IF(Content!$E$1=1,H20,H21)</f>
        <v>Source: NBU staff estimates.</v>
      </c>
      <c r="N19" s="234"/>
      <c r="O19" s="234"/>
    </row>
    <row r="20" spans="1:15">
      <c r="A20" s="692"/>
      <c r="B20" s="692"/>
      <c r="C20" s="693"/>
      <c r="D20" s="231" t="s">
        <v>225</v>
      </c>
      <c r="E20" s="235">
        <v>0.1</v>
      </c>
      <c r="F20" s="235">
        <v>7.0000000000000007E-2</v>
      </c>
      <c r="H20" s="233" t="s">
        <v>813</v>
      </c>
      <c r="N20" s="234"/>
      <c r="O20" s="234"/>
    </row>
    <row r="21" spans="1:15">
      <c r="H21" s="233" t="s">
        <v>271</v>
      </c>
    </row>
    <row r="22" spans="1:15">
      <c r="H22" s="147" t="str">
        <f>IF(Content!$E$1=1,H23,H24)</f>
        <v>losses = 
decline in exports +
growth in imports</v>
      </c>
    </row>
    <row r="23" spans="1:15" ht="13.25" customHeight="1">
      <c r="H23" s="232" t="s">
        <v>819</v>
      </c>
    </row>
    <row r="24" spans="1:15" ht="12.5" customHeight="1">
      <c r="H24" s="232" t="s">
        <v>1002</v>
      </c>
    </row>
  </sheetData>
  <mergeCells count="6">
    <mergeCell ref="A5:A12"/>
    <mergeCell ref="B5:B12"/>
    <mergeCell ref="C5:C12"/>
    <mergeCell ref="A13:A20"/>
    <mergeCell ref="B13:B20"/>
    <mergeCell ref="C13:C20"/>
  </mergeCells>
  <hyperlinks>
    <hyperlink ref="C1" location="Content!A1" display="&lt;&lt;" xr:uid="{00000000-0004-0000-2B00-000000000000}"/>
  </hyperlinks>
  <pageMargins left="0.7" right="0.7" top="0.75" bottom="0.75" header="0.3" footer="0.3"/>
  <pageSetup paperSize="9" orientation="portrait" horizontalDpi="4294967293" r:id="rId1"/>
  <drawing r:id="rId2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theme="5"/>
  </sheetPr>
  <dimension ref="A1:L540"/>
  <sheetViews>
    <sheetView workbookViewId="0"/>
  </sheetViews>
  <sheetFormatPr baseColWidth="10" defaultColWidth="8.5" defaultRowHeight="13"/>
  <cols>
    <col min="1" max="1" width="11.5" style="167" customWidth="1"/>
    <col min="2" max="11" width="8.5" style="167"/>
    <col min="12" max="12" width="8.5" style="169"/>
    <col min="13" max="16384" width="8.5" style="167"/>
  </cols>
  <sheetData>
    <row r="1" spans="1:12">
      <c r="A1" s="106" t="s">
        <v>9</v>
      </c>
      <c r="B1" s="94" t="str">
        <f>IF(Content!$E$1=1,B2,B3)</f>
        <v>New vacancies work.ua, thousands</v>
      </c>
      <c r="C1" s="94" t="str">
        <f>IF(Content!$E$1=1,C2,C3)</f>
        <v>Total vacancies work.ua, thousands</v>
      </c>
      <c r="D1" s="94" t="str">
        <f>IF(Content!$E$1=1,D2,D3)</f>
        <v>IT vacancies djinni, thousands</v>
      </c>
      <c r="E1" s="94" t="str">
        <f>IF(Content!$E$1=1,E2,E3)</f>
        <v>New IT vacancies djinni, thousands (RHS)</v>
      </c>
      <c r="F1" s="94" t="str">
        <f>IF(Content!$E$1=1,F2,F3)</f>
        <v>New resumes work.ua, thousands</v>
      </c>
      <c r="G1" s="94" t="str">
        <f>IF(Content!$E$1=1,G2,G3)</f>
        <v>Job search index*, 01.01.20=100</v>
      </c>
      <c r="H1" s="94" t="str">
        <f>IF(Content!$E$1=1,H2,H3)</f>
        <v>Search for work abroad index**, 01.01.20=100</v>
      </c>
      <c r="I1" s="94" t="str">
        <f>IF(Content!$E$1=1,I2,I3)</f>
        <v>Registered unemployment, thousands (RHS)</v>
      </c>
      <c r="J1" s="94" t="str">
        <f>IF(Content!$E$1=1,J2,J3)</f>
        <v>IT candidates djinni, thousands (RHS)</v>
      </c>
      <c r="L1" s="94" t="str">
        <f>IF(Content!$E$1=1,L2,L3)</f>
        <v xml:space="preserve">Labor force supply and demand (4-week moving average)
</v>
      </c>
    </row>
    <row r="2" spans="1:12" hidden="1">
      <c r="B2" s="167" t="s">
        <v>579</v>
      </c>
      <c r="C2" s="167" t="s">
        <v>578</v>
      </c>
      <c r="D2" s="167" t="s">
        <v>577</v>
      </c>
      <c r="E2" s="167" t="s">
        <v>576</v>
      </c>
      <c r="F2" s="167" t="s">
        <v>575</v>
      </c>
      <c r="G2" s="167" t="s">
        <v>574</v>
      </c>
      <c r="H2" s="167" t="s">
        <v>573</v>
      </c>
      <c r="I2" s="167" t="s">
        <v>572</v>
      </c>
      <c r="J2" s="167" t="s">
        <v>571</v>
      </c>
      <c r="L2" s="169" t="s">
        <v>570</v>
      </c>
    </row>
    <row r="3" spans="1:12" hidden="1">
      <c r="B3" s="167" t="s">
        <v>569</v>
      </c>
      <c r="C3" s="167" t="s">
        <v>568</v>
      </c>
      <c r="D3" s="167" t="s">
        <v>567</v>
      </c>
      <c r="E3" s="167" t="s">
        <v>566</v>
      </c>
      <c r="F3" s="167" t="s">
        <v>565</v>
      </c>
      <c r="G3" s="167" t="s">
        <v>564</v>
      </c>
      <c r="H3" s="167" t="s">
        <v>563</v>
      </c>
      <c r="I3" s="167" t="s">
        <v>562</v>
      </c>
      <c r="J3" s="167" t="s">
        <v>561</v>
      </c>
      <c r="L3" s="169" t="s">
        <v>560</v>
      </c>
    </row>
    <row r="4" spans="1:12">
      <c r="A4" s="250">
        <v>44199</v>
      </c>
      <c r="B4" s="247" t="e">
        <v>#N/A</v>
      </c>
      <c r="C4" s="241" t="e">
        <v>#N/A</v>
      </c>
      <c r="D4" s="241">
        <v>13910.8</v>
      </c>
      <c r="E4" s="241"/>
      <c r="F4" s="167" t="e">
        <v>#N/A</v>
      </c>
      <c r="G4" s="167">
        <v>91423.4</v>
      </c>
      <c r="H4" s="167">
        <v>43540.3</v>
      </c>
      <c r="I4" s="167" t="e">
        <v>#N/A</v>
      </c>
    </row>
    <row r="5" spans="1:12">
      <c r="A5" s="250">
        <v>44201</v>
      </c>
      <c r="B5" s="247">
        <v>28216.3</v>
      </c>
      <c r="C5" s="241">
        <v>48337</v>
      </c>
      <c r="D5" s="241" t="e">
        <v>#N/A</v>
      </c>
      <c r="E5" s="241"/>
      <c r="F5" s="167">
        <v>67839.5</v>
      </c>
      <c r="G5" s="167" t="e">
        <v>#N/A</v>
      </c>
      <c r="H5" s="167" t="e">
        <v>#N/A</v>
      </c>
      <c r="I5" s="167">
        <v>446869.5</v>
      </c>
    </row>
    <row r="6" spans="1:12">
      <c r="A6" s="250">
        <v>44206</v>
      </c>
      <c r="B6" s="247" t="e">
        <v>#N/A</v>
      </c>
      <c r="C6" s="241" t="e">
        <v>#N/A</v>
      </c>
      <c r="D6" s="241">
        <v>13786</v>
      </c>
      <c r="E6" s="241"/>
      <c r="F6" s="167" t="e">
        <v>#N/A</v>
      </c>
      <c r="G6" s="167">
        <v>88503.6</v>
      </c>
      <c r="H6" s="167">
        <v>51174.5</v>
      </c>
      <c r="I6" s="167" t="e">
        <v>#N/A</v>
      </c>
    </row>
    <row r="7" spans="1:12">
      <c r="A7" s="250">
        <v>44208</v>
      </c>
      <c r="B7" s="247">
        <v>27146.799999999999</v>
      </c>
      <c r="C7" s="241">
        <v>45241.8</v>
      </c>
      <c r="D7" s="241" t="e">
        <v>#N/A</v>
      </c>
      <c r="E7" s="241"/>
      <c r="F7" s="167">
        <v>68956.800000000003</v>
      </c>
      <c r="G7" s="167" t="e">
        <v>#N/A</v>
      </c>
      <c r="H7" s="167" t="e">
        <v>#N/A</v>
      </c>
      <c r="I7" s="167">
        <v>455474.8</v>
      </c>
    </row>
    <row r="8" spans="1:12">
      <c r="A8" s="250">
        <v>44213</v>
      </c>
      <c r="B8" s="247" t="e">
        <v>#N/A</v>
      </c>
      <c r="C8" s="241" t="e">
        <v>#N/A</v>
      </c>
      <c r="D8" s="241">
        <v>13274.5</v>
      </c>
      <c r="E8" s="241"/>
      <c r="F8" s="167" t="e">
        <v>#N/A</v>
      </c>
      <c r="G8" s="167">
        <v>88868.6</v>
      </c>
      <c r="H8" s="167">
        <v>55956.4</v>
      </c>
      <c r="I8" s="167" t="e">
        <v>#N/A</v>
      </c>
    </row>
    <row r="9" spans="1:12">
      <c r="A9" s="250">
        <v>44215</v>
      </c>
      <c r="B9" s="247">
        <v>27983.5</v>
      </c>
      <c r="C9" s="241">
        <v>44524</v>
      </c>
      <c r="D9" s="241" t="e">
        <v>#N/A</v>
      </c>
      <c r="E9" s="241"/>
      <c r="F9" s="167">
        <v>73623.3</v>
      </c>
      <c r="G9" s="167" t="e">
        <v>#N/A</v>
      </c>
      <c r="H9" s="167" t="e">
        <v>#N/A</v>
      </c>
      <c r="I9" s="167">
        <v>464228.5</v>
      </c>
    </row>
    <row r="10" spans="1:12">
      <c r="A10" s="250">
        <v>44220</v>
      </c>
      <c r="B10" s="247" t="e">
        <v>#N/A</v>
      </c>
      <c r="C10" s="241" t="e">
        <v>#N/A</v>
      </c>
      <c r="D10" s="241">
        <v>13243.5</v>
      </c>
      <c r="E10" s="241"/>
      <c r="F10" s="167" t="e">
        <v>#N/A</v>
      </c>
      <c r="G10" s="167">
        <v>90693.4</v>
      </c>
      <c r="H10" s="167">
        <v>60151</v>
      </c>
      <c r="I10" s="167" t="e">
        <v>#N/A</v>
      </c>
    </row>
    <row r="11" spans="1:12">
      <c r="A11" s="250">
        <v>44222</v>
      </c>
      <c r="B11" s="247">
        <v>30365.3</v>
      </c>
      <c r="C11" s="241">
        <v>46762.8</v>
      </c>
      <c r="D11" s="241" t="e">
        <v>#N/A</v>
      </c>
      <c r="E11" s="241"/>
      <c r="F11" s="167">
        <v>81054.3</v>
      </c>
      <c r="G11" s="167" t="e">
        <v>#N/A</v>
      </c>
      <c r="H11" s="167" t="e">
        <v>#N/A</v>
      </c>
      <c r="I11" s="167">
        <v>472371.3</v>
      </c>
    </row>
    <row r="12" spans="1:12">
      <c r="A12" s="250">
        <v>44227</v>
      </c>
      <c r="B12" s="247" t="e">
        <v>#N/A</v>
      </c>
      <c r="C12" s="241" t="e">
        <v>#N/A</v>
      </c>
      <c r="D12" s="241">
        <v>13766.3</v>
      </c>
      <c r="E12" s="241"/>
      <c r="F12" s="167" t="e">
        <v>#N/A</v>
      </c>
      <c r="G12" s="167">
        <v>105292</v>
      </c>
      <c r="H12" s="167">
        <v>70553.7</v>
      </c>
      <c r="I12" s="167" t="e">
        <v>#N/A</v>
      </c>
    </row>
    <row r="13" spans="1:12">
      <c r="A13" s="250">
        <v>44229</v>
      </c>
      <c r="B13" s="247">
        <v>34729</v>
      </c>
      <c r="C13" s="241">
        <v>52438.5</v>
      </c>
      <c r="D13" s="241" t="e">
        <v>#N/A</v>
      </c>
      <c r="E13" s="241"/>
      <c r="F13" s="167">
        <v>89103.8</v>
      </c>
      <c r="G13" s="167" t="e">
        <v>#N/A</v>
      </c>
      <c r="H13" s="167" t="e">
        <v>#N/A</v>
      </c>
      <c r="I13" s="167">
        <v>479591</v>
      </c>
    </row>
    <row r="14" spans="1:12">
      <c r="A14" s="250">
        <v>44234</v>
      </c>
      <c r="B14" s="247" t="e">
        <v>#N/A</v>
      </c>
      <c r="C14" s="241" t="e">
        <v>#N/A</v>
      </c>
      <c r="D14" s="241">
        <v>14681</v>
      </c>
      <c r="E14" s="241"/>
      <c r="F14" s="167" t="e">
        <v>#N/A</v>
      </c>
      <c r="G14" s="167">
        <v>114598.5</v>
      </c>
      <c r="H14" s="167">
        <v>71644.3</v>
      </c>
      <c r="I14" s="167" t="e">
        <v>#N/A</v>
      </c>
    </row>
    <row r="15" spans="1:12">
      <c r="A15" s="250">
        <v>44236</v>
      </c>
      <c r="B15" s="247">
        <v>38881.5</v>
      </c>
      <c r="C15" s="241">
        <v>59369.5</v>
      </c>
      <c r="D15" s="241" t="e">
        <v>#N/A</v>
      </c>
      <c r="E15" s="241"/>
      <c r="F15" s="167">
        <v>96273</v>
      </c>
      <c r="G15" s="167" t="e">
        <v>#N/A</v>
      </c>
      <c r="H15" s="167" t="e">
        <v>#N/A</v>
      </c>
      <c r="I15" s="167">
        <v>485822.5</v>
      </c>
    </row>
    <row r="16" spans="1:12">
      <c r="A16" s="250">
        <v>44241</v>
      </c>
      <c r="B16" s="247" t="e">
        <v>#N/A</v>
      </c>
      <c r="C16" s="241" t="e">
        <v>#N/A</v>
      </c>
      <c r="D16" s="241">
        <v>16234.3</v>
      </c>
      <c r="E16" s="241"/>
      <c r="F16" s="167" t="e">
        <v>#N/A</v>
      </c>
      <c r="G16" s="167">
        <v>115693.4</v>
      </c>
      <c r="H16" s="167">
        <v>69882.600000000006</v>
      </c>
      <c r="I16" s="167" t="e">
        <v>#N/A</v>
      </c>
    </row>
    <row r="17" spans="1:9">
      <c r="A17" s="250">
        <v>44243</v>
      </c>
      <c r="B17" s="247">
        <v>41162.800000000003</v>
      </c>
      <c r="C17" s="241">
        <v>64644.5</v>
      </c>
      <c r="D17" s="241" t="e">
        <v>#N/A</v>
      </c>
      <c r="E17" s="241"/>
      <c r="F17" s="167">
        <v>101914.8</v>
      </c>
      <c r="G17" s="167" t="e">
        <v>#N/A</v>
      </c>
      <c r="H17" s="167" t="e">
        <v>#N/A</v>
      </c>
      <c r="I17" s="167">
        <v>489589</v>
      </c>
    </row>
    <row r="18" spans="1:9">
      <c r="A18" s="250">
        <v>44248</v>
      </c>
      <c r="B18" s="247" t="e">
        <v>#N/A</v>
      </c>
      <c r="C18" s="241" t="e">
        <v>#N/A</v>
      </c>
      <c r="D18" s="241">
        <v>17061.3</v>
      </c>
      <c r="E18" s="241"/>
      <c r="F18" s="167" t="e">
        <v>#N/A</v>
      </c>
      <c r="G18" s="167">
        <v>118613.1</v>
      </c>
      <c r="H18" s="167">
        <v>71224.800000000003</v>
      </c>
      <c r="I18" s="167" t="e">
        <v>#N/A</v>
      </c>
    </row>
    <row r="19" spans="1:9">
      <c r="A19" s="250">
        <v>44250</v>
      </c>
      <c r="B19" s="247">
        <v>42795.5</v>
      </c>
      <c r="C19" s="241">
        <v>68482.3</v>
      </c>
      <c r="D19" s="241" t="e">
        <v>#N/A</v>
      </c>
      <c r="E19" s="241"/>
      <c r="F19" s="167">
        <v>107109.5</v>
      </c>
      <c r="G19" s="167" t="e">
        <v>#N/A</v>
      </c>
      <c r="H19" s="167" t="e">
        <v>#N/A</v>
      </c>
      <c r="I19" s="167">
        <v>491005.7</v>
      </c>
    </row>
    <row r="20" spans="1:9">
      <c r="A20" s="250">
        <v>44255</v>
      </c>
      <c r="B20" s="247" t="e">
        <v>#N/A</v>
      </c>
      <c r="C20" s="241" t="e">
        <v>#N/A</v>
      </c>
      <c r="D20" s="241">
        <v>17626.5</v>
      </c>
      <c r="E20" s="241"/>
      <c r="F20" s="167" t="e">
        <v>#N/A</v>
      </c>
      <c r="G20" s="167">
        <v>116970.8</v>
      </c>
      <c r="H20" s="167">
        <v>65939.600000000006</v>
      </c>
      <c r="I20" s="167" t="e">
        <v>#N/A</v>
      </c>
    </row>
    <row r="21" spans="1:9">
      <c r="A21" s="250">
        <v>44257</v>
      </c>
      <c r="B21" s="247">
        <v>43749</v>
      </c>
      <c r="C21" s="241">
        <v>70558.8</v>
      </c>
      <c r="D21" s="241" t="e">
        <v>#N/A</v>
      </c>
      <c r="E21" s="241"/>
      <c r="F21" s="167">
        <v>110917</v>
      </c>
      <c r="G21" s="167" t="e">
        <v>#N/A</v>
      </c>
      <c r="H21" s="167" t="e">
        <v>#N/A</v>
      </c>
      <c r="I21" s="167">
        <v>491523</v>
      </c>
    </row>
    <row r="22" spans="1:9">
      <c r="A22" s="250">
        <v>44262</v>
      </c>
      <c r="B22" s="247" t="e">
        <v>#N/A</v>
      </c>
      <c r="C22" s="241" t="e">
        <v>#N/A</v>
      </c>
      <c r="D22" s="241">
        <v>17922</v>
      </c>
      <c r="E22" s="241"/>
      <c r="F22" s="167" t="e">
        <v>#N/A</v>
      </c>
      <c r="G22" s="167">
        <v>113321.2</v>
      </c>
      <c r="H22" s="167">
        <v>64345.599999999999</v>
      </c>
      <c r="I22" s="167" t="e">
        <v>#N/A</v>
      </c>
    </row>
    <row r="23" spans="1:9">
      <c r="A23" s="250">
        <v>44264</v>
      </c>
      <c r="B23" s="247">
        <v>43411.3</v>
      </c>
      <c r="C23" s="241">
        <v>70614.8</v>
      </c>
      <c r="D23" s="241" t="e">
        <v>#N/A</v>
      </c>
      <c r="E23" s="241"/>
      <c r="F23" s="167">
        <v>107762.8</v>
      </c>
      <c r="G23" s="167" t="e">
        <v>#N/A</v>
      </c>
      <c r="H23" s="167" t="e">
        <v>#N/A</v>
      </c>
      <c r="I23" s="167">
        <v>489476</v>
      </c>
    </row>
    <row r="24" spans="1:9">
      <c r="A24" s="250">
        <v>44269</v>
      </c>
      <c r="B24" s="247" t="e">
        <v>#N/A</v>
      </c>
      <c r="C24" s="241" t="e">
        <v>#N/A</v>
      </c>
      <c r="D24" s="241">
        <v>18128.5</v>
      </c>
      <c r="E24" s="241"/>
      <c r="F24" s="167" t="e">
        <v>#N/A</v>
      </c>
      <c r="G24" s="167">
        <v>112956.2</v>
      </c>
      <c r="H24" s="167">
        <v>63842.3</v>
      </c>
      <c r="I24" s="167" t="e">
        <v>#N/A</v>
      </c>
    </row>
    <row r="25" spans="1:9">
      <c r="A25" s="250">
        <v>44271</v>
      </c>
      <c r="B25" s="247">
        <v>44730.8</v>
      </c>
      <c r="C25" s="241">
        <v>71915.8</v>
      </c>
      <c r="D25" s="241" t="e">
        <v>#N/A</v>
      </c>
      <c r="E25" s="241"/>
      <c r="F25" s="167">
        <v>108684</v>
      </c>
      <c r="G25" s="167" t="e">
        <v>#N/A</v>
      </c>
      <c r="H25" s="167" t="e">
        <v>#N/A</v>
      </c>
      <c r="I25" s="167">
        <v>485462.7</v>
      </c>
    </row>
    <row r="26" spans="1:9">
      <c r="A26" s="250">
        <v>44276</v>
      </c>
      <c r="B26" s="247" t="e">
        <v>#N/A</v>
      </c>
      <c r="C26" s="241" t="e">
        <v>#N/A</v>
      </c>
      <c r="D26" s="241">
        <v>18489.3</v>
      </c>
      <c r="E26" s="241"/>
      <c r="F26" s="167" t="e">
        <v>#N/A</v>
      </c>
      <c r="G26" s="167">
        <v>112773.7</v>
      </c>
      <c r="H26" s="167">
        <v>61241.599999999999</v>
      </c>
      <c r="I26" s="167" t="e">
        <v>#N/A</v>
      </c>
    </row>
    <row r="27" spans="1:9">
      <c r="A27" s="250">
        <v>44278</v>
      </c>
      <c r="B27" s="247">
        <v>45559.3</v>
      </c>
      <c r="C27" s="241">
        <v>73255.8</v>
      </c>
      <c r="D27" s="241" t="e">
        <v>#N/A</v>
      </c>
      <c r="E27" s="241"/>
      <c r="F27" s="167">
        <v>107296.8</v>
      </c>
      <c r="G27" s="167" t="e">
        <v>#N/A</v>
      </c>
      <c r="H27" s="167" t="e">
        <v>#N/A</v>
      </c>
      <c r="I27" s="167">
        <v>481010</v>
      </c>
    </row>
    <row r="28" spans="1:9">
      <c r="A28" s="250">
        <v>44283</v>
      </c>
      <c r="B28" s="247" t="e">
        <v>#N/A</v>
      </c>
      <c r="C28" s="241" t="e">
        <v>#N/A</v>
      </c>
      <c r="D28" s="241">
        <v>18771.3</v>
      </c>
      <c r="E28" s="241"/>
      <c r="F28" s="167" t="e">
        <v>#N/A</v>
      </c>
      <c r="G28" s="167">
        <v>110583.9</v>
      </c>
      <c r="H28" s="167">
        <v>58305.4</v>
      </c>
      <c r="I28" s="167" t="e">
        <v>#N/A</v>
      </c>
    </row>
    <row r="29" spans="1:9">
      <c r="A29" s="250">
        <v>44285</v>
      </c>
      <c r="B29" s="247">
        <v>45466.8</v>
      </c>
      <c r="C29" s="241">
        <v>73981.5</v>
      </c>
      <c r="D29" s="241" t="e">
        <v>#N/A</v>
      </c>
      <c r="E29" s="241"/>
      <c r="F29" s="167">
        <v>104993.8</v>
      </c>
      <c r="G29" s="167" t="e">
        <v>#N/A</v>
      </c>
      <c r="H29" s="167" t="e">
        <v>#N/A</v>
      </c>
      <c r="I29" s="167">
        <v>473449.8</v>
      </c>
    </row>
    <row r="30" spans="1:9">
      <c r="A30" s="250">
        <v>44290</v>
      </c>
      <c r="B30" s="247" t="e">
        <v>#N/A</v>
      </c>
      <c r="C30" s="241" t="e">
        <v>#N/A</v>
      </c>
      <c r="D30" s="241">
        <v>19044</v>
      </c>
      <c r="E30" s="241"/>
      <c r="F30" s="167" t="e">
        <v>#N/A</v>
      </c>
      <c r="G30" s="167">
        <v>107846.7</v>
      </c>
      <c r="H30" s="167">
        <v>52265.1</v>
      </c>
      <c r="I30" s="167" t="e">
        <v>#N/A</v>
      </c>
    </row>
    <row r="31" spans="1:9">
      <c r="A31" s="250">
        <v>44292</v>
      </c>
      <c r="B31" s="247">
        <v>46967</v>
      </c>
      <c r="C31" s="241">
        <v>75200.3</v>
      </c>
      <c r="D31" s="241" t="e">
        <v>#N/A</v>
      </c>
      <c r="E31" s="241"/>
      <c r="F31" s="167">
        <v>106133.8</v>
      </c>
      <c r="G31" s="167" t="e">
        <v>#N/A</v>
      </c>
      <c r="H31" s="167" t="e">
        <v>#N/A</v>
      </c>
      <c r="I31" s="167">
        <v>460928.3</v>
      </c>
    </row>
    <row r="32" spans="1:9">
      <c r="A32" s="250">
        <v>44297</v>
      </c>
      <c r="B32" s="247" t="e">
        <v>#N/A</v>
      </c>
      <c r="C32" s="241" t="e">
        <v>#N/A</v>
      </c>
      <c r="D32" s="241">
        <v>19303.8</v>
      </c>
      <c r="E32" s="241"/>
      <c r="F32" s="167" t="e">
        <v>#N/A</v>
      </c>
      <c r="G32" s="167">
        <v>106569.3</v>
      </c>
      <c r="H32" s="167">
        <v>52097.3</v>
      </c>
      <c r="I32" s="167" t="e">
        <v>#N/A</v>
      </c>
    </row>
    <row r="33" spans="1:12">
      <c r="A33" s="250">
        <v>44299</v>
      </c>
      <c r="B33" s="247">
        <v>46803.3</v>
      </c>
      <c r="C33" s="241">
        <v>75443.8</v>
      </c>
      <c r="D33" s="241" t="e">
        <v>#N/A</v>
      </c>
      <c r="E33" s="241"/>
      <c r="F33" s="167">
        <v>101045</v>
      </c>
      <c r="G33" s="167" t="e">
        <v>#N/A</v>
      </c>
      <c r="H33" s="167" t="e">
        <v>#N/A</v>
      </c>
      <c r="I33" s="167">
        <v>446959.3</v>
      </c>
      <c r="L33" s="258" t="str">
        <f>IF(Content!$E$1=1,L36,L39)</f>
        <v>* Includes job search queries in Ukrainian and Russian.</v>
      </c>
    </row>
    <row r="34" spans="1:12">
      <c r="A34" s="250">
        <v>44304</v>
      </c>
      <c r="B34" s="247" t="e">
        <v>#N/A</v>
      </c>
      <c r="C34" s="241" t="e">
        <v>#N/A</v>
      </c>
      <c r="D34" s="241">
        <v>19682.3</v>
      </c>
      <c r="E34" s="241"/>
      <c r="F34" s="167" t="e">
        <v>#N/A</v>
      </c>
      <c r="G34" s="167">
        <v>103284.7</v>
      </c>
      <c r="H34" s="167">
        <v>50755</v>
      </c>
      <c r="I34" s="167" t="e">
        <v>#N/A</v>
      </c>
      <c r="L34" s="258" t="str">
        <f>IF(Content!$E$1=1,L37,L40)</f>
        <v>** Includes job search requests in Poland, the Czech Republic, russia and Germany in Ukrainian and Russian made from the territory of Ukraine.</v>
      </c>
    </row>
    <row r="35" spans="1:12">
      <c r="A35" s="250">
        <v>44306</v>
      </c>
      <c r="B35" s="247">
        <v>46971.8</v>
      </c>
      <c r="C35" s="241">
        <v>75452</v>
      </c>
      <c r="D35" s="241" t="e">
        <v>#N/A</v>
      </c>
      <c r="E35" s="241"/>
      <c r="F35" s="167">
        <v>97441.8</v>
      </c>
      <c r="G35" s="167" t="e">
        <v>#N/A</v>
      </c>
      <c r="H35" s="167" t="e">
        <v>#N/A</v>
      </c>
      <c r="I35" s="167">
        <v>434624.3</v>
      </c>
      <c r="L35" s="258" t="str">
        <f>IF(Content!$E$1=1,L38,L41)</f>
        <v>Source: work.ua, opendatabot, Google Trends, SCE, NBU staff calculations.</v>
      </c>
    </row>
    <row r="36" spans="1:12">
      <c r="A36" s="250">
        <v>44311</v>
      </c>
      <c r="B36" s="247" t="e">
        <v>#N/A</v>
      </c>
      <c r="C36" s="241" t="e">
        <v>#N/A</v>
      </c>
      <c r="D36" s="241">
        <v>20025.5</v>
      </c>
      <c r="E36" s="241"/>
      <c r="F36" s="167" t="e">
        <v>#N/A</v>
      </c>
      <c r="G36" s="167">
        <v>100729.9</v>
      </c>
      <c r="H36" s="167">
        <v>51510.1</v>
      </c>
      <c r="I36" s="167" t="e">
        <v>#N/A</v>
      </c>
      <c r="L36" s="174" t="s">
        <v>559</v>
      </c>
    </row>
    <row r="37" spans="1:12">
      <c r="A37" s="250">
        <v>44313</v>
      </c>
      <c r="B37" s="247">
        <v>47262.8</v>
      </c>
      <c r="C37" s="241">
        <v>75888.800000000003</v>
      </c>
      <c r="D37" s="241" t="e">
        <v>#N/A</v>
      </c>
      <c r="E37" s="241"/>
      <c r="F37" s="167">
        <v>94117.5</v>
      </c>
      <c r="G37" s="167" t="e">
        <v>#N/A</v>
      </c>
      <c r="H37" s="167" t="e">
        <v>#N/A</v>
      </c>
      <c r="I37" s="167">
        <v>422889</v>
      </c>
      <c r="L37" s="174" t="s">
        <v>558</v>
      </c>
    </row>
    <row r="38" spans="1:12">
      <c r="A38" s="250">
        <v>44318</v>
      </c>
      <c r="B38" s="247" t="e">
        <v>#N/A</v>
      </c>
      <c r="C38" s="241" t="e">
        <v>#N/A</v>
      </c>
      <c r="D38" s="241">
        <v>20240.8</v>
      </c>
      <c r="E38" s="241"/>
      <c r="F38" s="167" t="e">
        <v>#N/A</v>
      </c>
      <c r="G38" s="167">
        <v>95802.9</v>
      </c>
      <c r="H38" s="167">
        <v>52684.6</v>
      </c>
      <c r="I38" s="167" t="e">
        <v>#N/A</v>
      </c>
      <c r="L38" s="174" t="s">
        <v>557</v>
      </c>
    </row>
    <row r="39" spans="1:12">
      <c r="A39" s="250">
        <v>44320</v>
      </c>
      <c r="B39" s="247">
        <v>46054.3</v>
      </c>
      <c r="C39" s="241">
        <v>75492.3</v>
      </c>
      <c r="D39" s="241" t="e">
        <v>#N/A</v>
      </c>
      <c r="E39" s="241"/>
      <c r="F39" s="167">
        <v>87037.8</v>
      </c>
      <c r="G39" s="167" t="e">
        <v>#N/A</v>
      </c>
      <c r="H39" s="167" t="e">
        <v>#N/A</v>
      </c>
      <c r="I39" s="167">
        <v>415202.8</v>
      </c>
      <c r="L39" s="251" t="s">
        <v>556</v>
      </c>
    </row>
    <row r="40" spans="1:12">
      <c r="A40" s="250">
        <v>44325</v>
      </c>
      <c r="B40" s="247" t="e">
        <v>#N/A</v>
      </c>
      <c r="C40" s="241" t="e">
        <v>#N/A</v>
      </c>
      <c r="D40" s="241">
        <v>20416.5</v>
      </c>
      <c r="E40" s="241"/>
      <c r="F40" s="167" t="e">
        <v>#N/A</v>
      </c>
      <c r="G40" s="167">
        <v>91058.4</v>
      </c>
      <c r="H40" s="167">
        <v>48406</v>
      </c>
      <c r="I40" s="167" t="e">
        <v>#N/A</v>
      </c>
      <c r="L40" s="174" t="s">
        <v>555</v>
      </c>
    </row>
    <row r="41" spans="1:12">
      <c r="A41" s="250">
        <v>44327</v>
      </c>
      <c r="B41" s="247">
        <v>46113.5</v>
      </c>
      <c r="C41" s="241">
        <v>75279</v>
      </c>
      <c r="D41" s="241" t="e">
        <v>#N/A</v>
      </c>
      <c r="E41" s="241"/>
      <c r="F41" s="167">
        <v>85039</v>
      </c>
      <c r="G41" s="167" t="e">
        <v>#N/A</v>
      </c>
      <c r="H41" s="167" t="e">
        <v>#N/A</v>
      </c>
      <c r="I41" s="167">
        <v>408591.8</v>
      </c>
      <c r="L41" s="174" t="s">
        <v>554</v>
      </c>
    </row>
    <row r="42" spans="1:12">
      <c r="A42" s="250">
        <v>44332</v>
      </c>
      <c r="B42" s="247" t="e">
        <v>#N/A</v>
      </c>
      <c r="C42" s="241" t="e">
        <v>#N/A</v>
      </c>
      <c r="D42" s="241">
        <v>20245</v>
      </c>
      <c r="E42" s="241"/>
      <c r="F42" s="167" t="e">
        <v>#N/A</v>
      </c>
      <c r="G42" s="167">
        <v>91605.8</v>
      </c>
      <c r="H42" s="167">
        <v>50251.7</v>
      </c>
      <c r="I42" s="167" t="e">
        <v>#N/A</v>
      </c>
    </row>
    <row r="43" spans="1:12">
      <c r="A43" s="250">
        <v>44334</v>
      </c>
      <c r="B43" s="247">
        <v>48231</v>
      </c>
      <c r="C43" s="241">
        <v>77165</v>
      </c>
      <c r="D43" s="241" t="e">
        <v>#N/A</v>
      </c>
      <c r="E43" s="241"/>
      <c r="F43" s="167">
        <v>84922.8</v>
      </c>
      <c r="G43" s="167" t="e">
        <v>#N/A</v>
      </c>
      <c r="H43" s="167" t="e">
        <v>#N/A</v>
      </c>
      <c r="I43" s="167">
        <v>402767.3</v>
      </c>
    </row>
    <row r="44" spans="1:12">
      <c r="A44" s="250">
        <v>44339</v>
      </c>
      <c r="B44" s="247" t="e">
        <v>#N/A</v>
      </c>
      <c r="C44" s="241" t="e">
        <v>#N/A</v>
      </c>
      <c r="D44" s="241">
        <v>20166.5</v>
      </c>
      <c r="E44" s="241"/>
      <c r="F44" s="167" t="e">
        <v>#N/A</v>
      </c>
      <c r="G44" s="167">
        <v>95255.5</v>
      </c>
      <c r="H44" s="167">
        <v>49412.800000000003</v>
      </c>
      <c r="I44" s="167" t="e">
        <v>#N/A</v>
      </c>
    </row>
    <row r="45" spans="1:12">
      <c r="A45" s="250">
        <v>44341</v>
      </c>
      <c r="B45" s="247">
        <v>50039.5</v>
      </c>
      <c r="C45" s="241">
        <v>79679.5</v>
      </c>
      <c r="D45" s="241" t="e">
        <v>#N/A</v>
      </c>
      <c r="E45" s="241"/>
      <c r="F45" s="167">
        <v>85492.5</v>
      </c>
      <c r="G45" s="167" t="e">
        <v>#N/A</v>
      </c>
      <c r="H45" s="167" t="e">
        <v>#N/A</v>
      </c>
      <c r="I45" s="167">
        <v>397022.5</v>
      </c>
    </row>
    <row r="46" spans="1:12">
      <c r="A46" s="250">
        <v>44346</v>
      </c>
      <c r="B46" s="247" t="e">
        <v>#N/A</v>
      </c>
      <c r="C46" s="241" t="e">
        <v>#N/A</v>
      </c>
      <c r="D46" s="241">
        <v>20379</v>
      </c>
      <c r="E46" s="241"/>
      <c r="F46" s="167" t="e">
        <v>#N/A</v>
      </c>
      <c r="G46" s="167">
        <v>100547.4</v>
      </c>
      <c r="H46" s="167">
        <v>48573.8</v>
      </c>
      <c r="I46" s="167" t="e">
        <v>#N/A</v>
      </c>
    </row>
    <row r="47" spans="1:12">
      <c r="A47" s="250">
        <v>44348</v>
      </c>
      <c r="B47" s="247">
        <v>53380.3</v>
      </c>
      <c r="C47" s="241">
        <v>84336.8</v>
      </c>
      <c r="D47" s="241" t="e">
        <v>#N/A</v>
      </c>
      <c r="E47" s="241"/>
      <c r="F47" s="167">
        <v>90178.3</v>
      </c>
      <c r="G47" s="167" t="e">
        <v>#N/A</v>
      </c>
      <c r="H47" s="167" t="e">
        <v>#N/A</v>
      </c>
      <c r="I47" s="167">
        <v>391485.5</v>
      </c>
    </row>
    <row r="48" spans="1:12">
      <c r="A48" s="250">
        <v>44353</v>
      </c>
      <c r="B48" s="247" t="e">
        <v>#N/A</v>
      </c>
      <c r="C48" s="241" t="e">
        <v>#N/A</v>
      </c>
      <c r="D48" s="241">
        <v>20619</v>
      </c>
      <c r="E48" s="241"/>
      <c r="F48" s="167" t="e">
        <v>#N/A</v>
      </c>
      <c r="G48" s="167">
        <v>102737.2</v>
      </c>
      <c r="H48" s="167">
        <v>52181.2</v>
      </c>
      <c r="I48" s="167" t="e">
        <v>#N/A</v>
      </c>
    </row>
    <row r="49" spans="1:9">
      <c r="A49" s="250">
        <v>44355</v>
      </c>
      <c r="B49" s="247">
        <v>57194.3</v>
      </c>
      <c r="C49" s="241">
        <v>89917.5</v>
      </c>
      <c r="D49" s="241" t="e">
        <v>#N/A</v>
      </c>
      <c r="E49" s="241"/>
      <c r="F49" s="167">
        <v>93571.3</v>
      </c>
      <c r="G49" s="167" t="e">
        <v>#N/A</v>
      </c>
      <c r="H49" s="167" t="e">
        <v>#N/A</v>
      </c>
      <c r="I49" s="167">
        <v>384749.3</v>
      </c>
    </row>
    <row r="50" spans="1:9">
      <c r="A50" s="250">
        <v>44360</v>
      </c>
      <c r="B50" s="247" t="e">
        <v>#N/A</v>
      </c>
      <c r="C50" s="241" t="e">
        <v>#N/A</v>
      </c>
      <c r="D50" s="241">
        <v>21350.799999999999</v>
      </c>
      <c r="E50" s="241"/>
      <c r="F50" s="167" t="e">
        <v>#N/A</v>
      </c>
      <c r="G50" s="167">
        <v>98175.2</v>
      </c>
      <c r="H50" s="167">
        <v>50922.8</v>
      </c>
      <c r="I50" s="167" t="e">
        <v>#N/A</v>
      </c>
    </row>
    <row r="51" spans="1:9">
      <c r="A51" s="250">
        <v>44362</v>
      </c>
      <c r="B51" s="247">
        <v>58125.8</v>
      </c>
      <c r="C51" s="241">
        <v>93285</v>
      </c>
      <c r="D51" s="241" t="e">
        <v>#N/A</v>
      </c>
      <c r="E51" s="241"/>
      <c r="F51" s="167">
        <v>94010.8</v>
      </c>
      <c r="G51" s="167" t="e">
        <v>#N/A</v>
      </c>
      <c r="H51" s="167" t="e">
        <v>#N/A</v>
      </c>
      <c r="I51" s="167">
        <v>377521.3</v>
      </c>
    </row>
    <row r="52" spans="1:9">
      <c r="A52" s="250">
        <v>44367</v>
      </c>
      <c r="B52" s="247" t="e">
        <v>#N/A</v>
      </c>
      <c r="C52" s="241" t="e">
        <v>#N/A</v>
      </c>
      <c r="D52" s="241">
        <v>21905.3</v>
      </c>
      <c r="E52" s="241"/>
      <c r="F52" s="167" t="e">
        <v>#N/A</v>
      </c>
      <c r="G52" s="167">
        <v>90875.9</v>
      </c>
      <c r="H52" s="167">
        <v>50251.7</v>
      </c>
      <c r="I52" s="167" t="e">
        <v>#N/A</v>
      </c>
    </row>
    <row r="53" spans="1:9">
      <c r="A53" s="250">
        <v>44369</v>
      </c>
      <c r="B53" s="247">
        <v>57852.800000000003</v>
      </c>
      <c r="C53" s="241">
        <v>94607.3</v>
      </c>
      <c r="D53" s="241" t="e">
        <v>#N/A</v>
      </c>
      <c r="E53" s="241"/>
      <c r="F53" s="167">
        <v>93193.8</v>
      </c>
      <c r="G53" s="167" t="e">
        <v>#N/A</v>
      </c>
      <c r="H53" s="167" t="e">
        <v>#N/A</v>
      </c>
      <c r="I53" s="167">
        <v>369674</v>
      </c>
    </row>
    <row r="54" spans="1:9">
      <c r="A54" s="250">
        <v>44374</v>
      </c>
      <c r="B54" s="247" t="e">
        <v>#N/A</v>
      </c>
      <c r="C54" s="241" t="e">
        <v>#N/A</v>
      </c>
      <c r="D54" s="241">
        <v>22173.8</v>
      </c>
      <c r="E54" s="241"/>
      <c r="F54" s="167" t="e">
        <v>#N/A</v>
      </c>
      <c r="G54" s="167">
        <v>84489.1</v>
      </c>
      <c r="H54" s="167">
        <v>53859.1</v>
      </c>
      <c r="I54" s="167" t="e">
        <v>#N/A</v>
      </c>
    </row>
    <row r="55" spans="1:9">
      <c r="A55" s="250">
        <v>44376</v>
      </c>
      <c r="B55" s="247">
        <v>56845.5</v>
      </c>
      <c r="C55" s="241">
        <v>94217.8</v>
      </c>
      <c r="D55" s="241" t="e">
        <v>#N/A</v>
      </c>
      <c r="E55" s="241"/>
      <c r="F55" s="167">
        <v>93919.5</v>
      </c>
      <c r="G55" s="167" t="e">
        <v>#N/A</v>
      </c>
      <c r="H55" s="167" t="e">
        <v>#N/A</v>
      </c>
      <c r="I55" s="167">
        <v>361566.3</v>
      </c>
    </row>
    <row r="56" spans="1:9">
      <c r="A56" s="250">
        <v>44381</v>
      </c>
      <c r="B56" s="247" t="e">
        <v>#N/A</v>
      </c>
      <c r="C56" s="241" t="e">
        <v>#N/A</v>
      </c>
      <c r="D56" s="241">
        <v>22140</v>
      </c>
      <c r="E56" s="241"/>
      <c r="F56" s="167" t="e">
        <v>#N/A</v>
      </c>
      <c r="G56" s="167">
        <v>81386.899999999994</v>
      </c>
      <c r="H56" s="167">
        <v>59228.2</v>
      </c>
      <c r="I56" s="167" t="e">
        <v>#N/A</v>
      </c>
    </row>
    <row r="57" spans="1:9">
      <c r="A57" s="250">
        <v>44383</v>
      </c>
      <c r="B57" s="247">
        <v>56584.3</v>
      </c>
      <c r="C57" s="241">
        <v>93338.8</v>
      </c>
      <c r="D57" s="241" t="e">
        <v>#N/A</v>
      </c>
      <c r="E57" s="241"/>
      <c r="F57" s="167">
        <v>94690.3</v>
      </c>
      <c r="G57" s="167" t="e">
        <v>#N/A</v>
      </c>
      <c r="H57" s="167" t="e">
        <v>#N/A</v>
      </c>
      <c r="I57" s="167">
        <v>353802.8</v>
      </c>
    </row>
    <row r="58" spans="1:9">
      <c r="A58" s="250">
        <v>44388</v>
      </c>
      <c r="B58" s="247" t="e">
        <v>#N/A</v>
      </c>
      <c r="C58" s="241" t="e">
        <v>#N/A</v>
      </c>
      <c r="D58" s="241">
        <v>21986.5</v>
      </c>
      <c r="E58" s="241"/>
      <c r="F58" s="167" t="e">
        <v>#N/A</v>
      </c>
      <c r="G58" s="167">
        <v>81751.8</v>
      </c>
      <c r="H58" s="167">
        <v>58305.4</v>
      </c>
      <c r="I58" s="167" t="e">
        <v>#N/A</v>
      </c>
    </row>
    <row r="59" spans="1:9">
      <c r="A59" s="250">
        <v>44390</v>
      </c>
      <c r="B59" s="247">
        <v>56427.3</v>
      </c>
      <c r="C59" s="241">
        <v>92689.3</v>
      </c>
      <c r="D59" s="241" t="e">
        <v>#N/A</v>
      </c>
      <c r="E59" s="241"/>
      <c r="F59" s="167">
        <v>95339.8</v>
      </c>
      <c r="G59" s="167" t="e">
        <v>#N/A</v>
      </c>
      <c r="H59" s="167" t="e">
        <v>#N/A</v>
      </c>
      <c r="I59" s="167">
        <v>346369</v>
      </c>
    </row>
    <row r="60" spans="1:9">
      <c r="A60" s="250">
        <v>44395</v>
      </c>
      <c r="B60" s="247" t="e">
        <v>#N/A</v>
      </c>
      <c r="C60" s="241" t="e">
        <v>#N/A</v>
      </c>
      <c r="D60" s="241">
        <v>22052.3</v>
      </c>
      <c r="E60" s="241"/>
      <c r="F60" s="167" t="e">
        <v>#N/A</v>
      </c>
      <c r="G60" s="167">
        <v>81021.899999999994</v>
      </c>
      <c r="H60" s="167">
        <v>56795.3</v>
      </c>
      <c r="I60" s="167" t="e">
        <v>#N/A</v>
      </c>
    </row>
    <row r="61" spans="1:9">
      <c r="A61" s="250">
        <v>44397</v>
      </c>
      <c r="B61" s="247">
        <v>57236.3</v>
      </c>
      <c r="C61" s="241">
        <v>92819.3</v>
      </c>
      <c r="D61" s="241" t="e">
        <v>#N/A</v>
      </c>
      <c r="E61" s="241"/>
      <c r="F61" s="167">
        <v>96988.800000000003</v>
      </c>
      <c r="G61" s="167" t="e">
        <v>#N/A</v>
      </c>
      <c r="H61" s="167" t="e">
        <v>#N/A</v>
      </c>
      <c r="I61" s="167">
        <v>339730</v>
      </c>
    </row>
    <row r="62" spans="1:9">
      <c r="A62" s="250">
        <v>44402</v>
      </c>
      <c r="B62" s="247" t="e">
        <v>#N/A</v>
      </c>
      <c r="C62" s="241" t="e">
        <v>#N/A</v>
      </c>
      <c r="D62" s="241">
        <v>22151.5</v>
      </c>
      <c r="E62" s="241"/>
      <c r="F62" s="167" t="e">
        <v>#N/A</v>
      </c>
      <c r="G62" s="167">
        <v>81934.3</v>
      </c>
      <c r="H62" s="167">
        <v>56963.1</v>
      </c>
      <c r="I62" s="167" t="e">
        <v>#N/A</v>
      </c>
    </row>
    <row r="63" spans="1:9">
      <c r="A63" s="250">
        <v>44404</v>
      </c>
      <c r="B63" s="247">
        <v>58164.800000000003</v>
      </c>
      <c r="C63" s="241">
        <v>93972.3</v>
      </c>
      <c r="D63" s="241" t="e">
        <v>#N/A</v>
      </c>
      <c r="E63" s="241"/>
      <c r="F63" s="167">
        <v>97537.5</v>
      </c>
      <c r="G63" s="167" t="e">
        <v>#N/A</v>
      </c>
      <c r="H63" s="167" t="e">
        <v>#N/A</v>
      </c>
      <c r="I63" s="167">
        <v>333761.5</v>
      </c>
    </row>
    <row r="64" spans="1:9">
      <c r="A64" s="250">
        <v>44409</v>
      </c>
      <c r="B64" s="247" t="e">
        <v>#N/A</v>
      </c>
      <c r="C64" s="241" t="e">
        <v>#N/A</v>
      </c>
      <c r="D64" s="241">
        <v>22551</v>
      </c>
      <c r="E64" s="241"/>
      <c r="F64" s="167" t="e">
        <v>#N/A</v>
      </c>
      <c r="G64" s="167">
        <v>83394.2</v>
      </c>
      <c r="H64" s="167">
        <v>50755</v>
      </c>
      <c r="I64" s="167" t="e">
        <v>#N/A</v>
      </c>
    </row>
    <row r="65" spans="1:9">
      <c r="A65" s="250">
        <v>44411</v>
      </c>
      <c r="B65" s="247">
        <v>57986.8</v>
      </c>
      <c r="C65" s="241">
        <v>94541.8</v>
      </c>
      <c r="D65" s="241" t="e">
        <v>#N/A</v>
      </c>
      <c r="E65" s="241"/>
      <c r="F65" s="167">
        <v>95802.8</v>
      </c>
      <c r="G65" s="167" t="e">
        <v>#N/A</v>
      </c>
      <c r="H65" s="167" t="e">
        <v>#N/A</v>
      </c>
      <c r="I65" s="167">
        <v>328822.8</v>
      </c>
    </row>
    <row r="66" spans="1:9">
      <c r="A66" s="250">
        <v>44416</v>
      </c>
      <c r="B66" s="247" t="e">
        <v>#N/A</v>
      </c>
      <c r="C66" s="241" t="e">
        <v>#N/A</v>
      </c>
      <c r="D66" s="241">
        <v>22923</v>
      </c>
      <c r="E66" s="241"/>
      <c r="F66" s="167" t="e">
        <v>#N/A</v>
      </c>
      <c r="G66" s="167">
        <v>81751.8</v>
      </c>
      <c r="H66" s="167">
        <v>51006.7</v>
      </c>
      <c r="I66" s="167" t="e">
        <v>#N/A</v>
      </c>
    </row>
    <row r="67" spans="1:9">
      <c r="A67" s="250">
        <v>44418</v>
      </c>
      <c r="B67" s="247">
        <v>58715.3</v>
      </c>
      <c r="C67" s="241">
        <v>95262.5</v>
      </c>
      <c r="D67" s="241" t="e">
        <v>#N/A</v>
      </c>
      <c r="E67" s="241"/>
      <c r="F67" s="167">
        <v>95278.3</v>
      </c>
      <c r="G67" s="167" t="e">
        <v>#N/A</v>
      </c>
      <c r="H67" s="167" t="e">
        <v>#N/A</v>
      </c>
      <c r="I67" s="167">
        <v>324274.8</v>
      </c>
    </row>
    <row r="68" spans="1:9">
      <c r="A68" s="250">
        <v>44423</v>
      </c>
      <c r="B68" s="247" t="e">
        <v>#N/A</v>
      </c>
      <c r="C68" s="241" t="e">
        <v>#N/A</v>
      </c>
      <c r="D68" s="241">
        <v>23229.8</v>
      </c>
      <c r="E68" s="241"/>
      <c r="F68" s="167" t="e">
        <v>#N/A</v>
      </c>
      <c r="G68" s="167">
        <v>82116.800000000003</v>
      </c>
      <c r="H68" s="167">
        <v>50922.8</v>
      </c>
      <c r="I68" s="167" t="e">
        <v>#N/A</v>
      </c>
    </row>
    <row r="69" spans="1:9">
      <c r="A69" s="250">
        <v>44425</v>
      </c>
      <c r="B69" s="247">
        <v>59856.800000000003</v>
      </c>
      <c r="C69" s="241">
        <v>96882.5</v>
      </c>
      <c r="D69" s="241" t="e">
        <v>#N/A</v>
      </c>
      <c r="E69" s="241"/>
      <c r="F69" s="167">
        <v>95185</v>
      </c>
      <c r="G69" s="167" t="e">
        <v>#N/A</v>
      </c>
      <c r="H69" s="167" t="e">
        <v>#N/A</v>
      </c>
      <c r="I69" s="167">
        <v>320128.8</v>
      </c>
    </row>
    <row r="70" spans="1:9">
      <c r="A70" s="250">
        <v>44430</v>
      </c>
      <c r="B70" s="247" t="e">
        <v>#N/A</v>
      </c>
      <c r="C70" s="241" t="e">
        <v>#N/A</v>
      </c>
      <c r="D70" s="241">
        <v>23549</v>
      </c>
      <c r="E70" s="241"/>
      <c r="F70" s="167" t="e">
        <v>#N/A</v>
      </c>
      <c r="G70" s="167">
        <v>79927</v>
      </c>
      <c r="H70" s="167">
        <v>48741.599999999999</v>
      </c>
      <c r="I70" s="167" t="e">
        <v>#N/A</v>
      </c>
    </row>
    <row r="71" spans="1:9">
      <c r="A71" s="250">
        <v>44432</v>
      </c>
      <c r="B71" s="247">
        <v>60066.5</v>
      </c>
      <c r="C71" s="241">
        <v>97897.5</v>
      </c>
      <c r="D71" s="241" t="e">
        <v>#N/A</v>
      </c>
      <c r="E71" s="241"/>
      <c r="F71" s="167">
        <v>92787</v>
      </c>
      <c r="G71" s="167" t="e">
        <v>#N/A</v>
      </c>
      <c r="H71" s="167" t="e">
        <v>#N/A</v>
      </c>
      <c r="I71" s="167">
        <v>316215</v>
      </c>
    </row>
    <row r="72" spans="1:9">
      <c r="A72" s="250">
        <v>44437</v>
      </c>
      <c r="B72" s="247" t="e">
        <v>#N/A</v>
      </c>
      <c r="C72" s="241" t="e">
        <v>#N/A</v>
      </c>
      <c r="D72" s="241">
        <v>23893.3</v>
      </c>
      <c r="E72" s="241"/>
      <c r="F72" s="167" t="e">
        <v>#N/A</v>
      </c>
      <c r="G72" s="167">
        <v>77007.3</v>
      </c>
      <c r="H72" s="167">
        <v>49664.4</v>
      </c>
      <c r="I72" s="167" t="e">
        <v>#N/A</v>
      </c>
    </row>
    <row r="73" spans="1:9">
      <c r="A73" s="250">
        <v>44439</v>
      </c>
      <c r="B73" s="247">
        <v>60197.5</v>
      </c>
      <c r="C73" s="241">
        <v>99482.8</v>
      </c>
      <c r="D73" s="241" t="e">
        <v>#N/A</v>
      </c>
      <c r="E73" s="241"/>
      <c r="F73" s="167">
        <v>93748.800000000003</v>
      </c>
      <c r="G73" s="167" t="e">
        <v>#N/A</v>
      </c>
      <c r="H73" s="167" t="e">
        <v>#N/A</v>
      </c>
      <c r="I73" s="167">
        <v>312487.3</v>
      </c>
    </row>
    <row r="74" spans="1:9">
      <c r="A74" s="250">
        <v>44444</v>
      </c>
      <c r="B74" s="247" t="e">
        <v>#N/A</v>
      </c>
      <c r="C74" s="241" t="e">
        <v>#N/A</v>
      </c>
      <c r="D74" s="241">
        <v>24035.3</v>
      </c>
      <c r="E74" s="241"/>
      <c r="F74" s="167" t="e">
        <v>#N/A</v>
      </c>
      <c r="G74" s="167">
        <v>77919.7</v>
      </c>
      <c r="H74" s="167">
        <v>50000</v>
      </c>
      <c r="I74" s="167" t="e">
        <v>#N/A</v>
      </c>
    </row>
    <row r="75" spans="1:9">
      <c r="A75" s="250">
        <v>44446</v>
      </c>
      <c r="B75" s="247">
        <v>62381.8</v>
      </c>
      <c r="C75" s="241">
        <v>101851.3</v>
      </c>
      <c r="D75" s="241" t="e">
        <v>#N/A</v>
      </c>
      <c r="E75" s="241"/>
      <c r="F75" s="167">
        <v>95792.8</v>
      </c>
      <c r="G75" s="167" t="e">
        <v>#N/A</v>
      </c>
      <c r="H75" s="167" t="e">
        <v>#N/A</v>
      </c>
      <c r="I75" s="167">
        <v>307209.8</v>
      </c>
    </row>
    <row r="76" spans="1:9">
      <c r="A76" s="250">
        <v>44451</v>
      </c>
      <c r="B76" s="247" t="e">
        <v>#N/A</v>
      </c>
      <c r="C76" s="241" t="e">
        <v>#N/A</v>
      </c>
      <c r="D76" s="241">
        <v>24105.8</v>
      </c>
      <c r="E76" s="241"/>
      <c r="F76" s="167" t="e">
        <v>#N/A</v>
      </c>
      <c r="G76" s="167">
        <v>79197.100000000006</v>
      </c>
      <c r="H76" s="167">
        <v>48825.5</v>
      </c>
      <c r="I76" s="167" t="e">
        <v>#N/A</v>
      </c>
    </row>
    <row r="77" spans="1:9">
      <c r="A77" s="250">
        <v>44453</v>
      </c>
      <c r="B77" s="247">
        <v>63193.3</v>
      </c>
      <c r="C77" s="241">
        <v>103882.3</v>
      </c>
      <c r="D77" s="241" t="e">
        <v>#N/A</v>
      </c>
      <c r="E77" s="241"/>
      <c r="F77" s="167">
        <v>97652.3</v>
      </c>
      <c r="G77" s="167" t="e">
        <v>#N/A</v>
      </c>
      <c r="H77" s="167" t="e">
        <v>#N/A</v>
      </c>
      <c r="I77" s="167">
        <v>302111.5</v>
      </c>
    </row>
    <row r="78" spans="1:9">
      <c r="A78" s="250">
        <v>44458</v>
      </c>
      <c r="B78" s="247" t="e">
        <v>#N/A</v>
      </c>
      <c r="C78" s="241" t="e">
        <v>#N/A</v>
      </c>
      <c r="D78" s="241">
        <v>24205.5</v>
      </c>
      <c r="E78" s="241"/>
      <c r="F78" s="167" t="e">
        <v>#N/A</v>
      </c>
      <c r="G78" s="167">
        <v>81204.399999999994</v>
      </c>
      <c r="H78" s="167">
        <v>49916.1</v>
      </c>
      <c r="I78" s="167" t="e">
        <v>#N/A</v>
      </c>
    </row>
    <row r="79" spans="1:9">
      <c r="A79" s="250">
        <v>44460</v>
      </c>
      <c r="B79" s="247">
        <v>64906.3</v>
      </c>
      <c r="C79" s="241">
        <v>106241.3</v>
      </c>
      <c r="D79" s="241" t="e">
        <v>#N/A</v>
      </c>
      <c r="E79" s="241"/>
      <c r="F79" s="167">
        <v>102333</v>
      </c>
      <c r="G79" s="167" t="e">
        <v>#N/A</v>
      </c>
      <c r="H79" s="167" t="e">
        <v>#N/A</v>
      </c>
      <c r="I79" s="167">
        <v>297480.3</v>
      </c>
    </row>
    <row r="80" spans="1:9">
      <c r="A80" s="250">
        <v>44465</v>
      </c>
      <c r="B80" s="247" t="e">
        <v>#N/A</v>
      </c>
      <c r="C80" s="241" t="e">
        <v>#N/A</v>
      </c>
      <c r="D80" s="241">
        <v>24182.799999999999</v>
      </c>
      <c r="E80" s="241"/>
      <c r="F80" s="167" t="e">
        <v>#N/A</v>
      </c>
      <c r="G80" s="167">
        <v>84671.5</v>
      </c>
      <c r="H80" s="167">
        <v>57214.8</v>
      </c>
      <c r="I80" s="167" t="e">
        <v>#N/A</v>
      </c>
    </row>
    <row r="81" spans="1:10">
      <c r="A81" s="250">
        <v>44467</v>
      </c>
      <c r="B81" s="247">
        <v>65277.5</v>
      </c>
      <c r="C81" s="241">
        <v>108294.5</v>
      </c>
      <c r="D81" s="241" t="e">
        <v>#N/A</v>
      </c>
      <c r="E81" s="241"/>
      <c r="F81" s="167">
        <v>103257.5</v>
      </c>
      <c r="G81" s="167" t="e">
        <v>#N/A</v>
      </c>
      <c r="H81" s="167" t="e">
        <v>#N/A</v>
      </c>
      <c r="I81" s="167">
        <v>293170.3</v>
      </c>
    </row>
    <row r="82" spans="1:10">
      <c r="A82" s="252">
        <v>44472</v>
      </c>
      <c r="B82" s="247" t="e">
        <v>#N/A</v>
      </c>
      <c r="C82" s="241" t="e">
        <v>#N/A</v>
      </c>
      <c r="D82" s="241">
        <v>24442.799999999999</v>
      </c>
      <c r="E82" s="241"/>
      <c r="F82" s="184" t="e">
        <v>#N/A</v>
      </c>
      <c r="G82" s="184">
        <v>87226.3</v>
      </c>
      <c r="H82" s="184">
        <v>56879.199999999997</v>
      </c>
      <c r="I82" s="184" t="e">
        <v>#N/A</v>
      </c>
      <c r="J82" s="184"/>
    </row>
    <row r="83" spans="1:10">
      <c r="A83" s="252">
        <v>44474</v>
      </c>
      <c r="B83" s="247">
        <v>64536.5</v>
      </c>
      <c r="C83" s="241">
        <v>108503.8</v>
      </c>
      <c r="D83" s="241" t="e">
        <v>#N/A</v>
      </c>
      <c r="E83" s="241"/>
      <c r="F83" s="184">
        <v>102878.8</v>
      </c>
      <c r="G83" s="184" t="e">
        <v>#N/A</v>
      </c>
      <c r="H83" s="184" t="e">
        <v>#N/A</v>
      </c>
      <c r="I83" s="184">
        <v>290079</v>
      </c>
      <c r="J83" s="184"/>
    </row>
    <row r="84" spans="1:10">
      <c r="A84" s="252">
        <v>44479</v>
      </c>
      <c r="B84" s="247" t="e">
        <v>#N/A</v>
      </c>
      <c r="C84" s="241" t="e">
        <v>#N/A</v>
      </c>
      <c r="D84" s="241">
        <v>24705.8</v>
      </c>
      <c r="E84" s="241"/>
      <c r="F84" s="184" t="e">
        <v>#N/A</v>
      </c>
      <c r="G84" s="184">
        <v>89598.5</v>
      </c>
      <c r="H84" s="184">
        <v>54194.6</v>
      </c>
      <c r="I84" s="184" t="e">
        <v>#N/A</v>
      </c>
      <c r="J84" s="184"/>
    </row>
    <row r="85" spans="1:10">
      <c r="A85" s="252">
        <v>44481</v>
      </c>
      <c r="B85" s="247">
        <v>64211.8</v>
      </c>
      <c r="C85" s="241">
        <v>108082</v>
      </c>
      <c r="D85" s="241" t="e">
        <v>#N/A</v>
      </c>
      <c r="E85" s="241"/>
      <c r="F85" s="184">
        <v>102373</v>
      </c>
      <c r="G85" s="184" t="e">
        <v>#N/A</v>
      </c>
      <c r="H85" s="184" t="e">
        <v>#N/A</v>
      </c>
      <c r="I85" s="184">
        <v>287419</v>
      </c>
      <c r="J85" s="184"/>
    </row>
    <row r="86" spans="1:10">
      <c r="A86" s="252">
        <v>44486</v>
      </c>
      <c r="B86" s="247" t="e">
        <v>#N/A</v>
      </c>
      <c r="C86" s="241" t="e">
        <v>#N/A</v>
      </c>
      <c r="D86" s="241">
        <v>24943.8</v>
      </c>
      <c r="E86" s="241"/>
      <c r="F86" s="184" t="e">
        <v>#N/A</v>
      </c>
      <c r="G86" s="184">
        <v>89598.5</v>
      </c>
      <c r="H86" s="184">
        <v>50251.7</v>
      </c>
      <c r="I86" s="184" t="e">
        <v>#N/A</v>
      </c>
      <c r="J86" s="184"/>
    </row>
    <row r="87" spans="1:10">
      <c r="A87" s="252">
        <v>44488</v>
      </c>
      <c r="B87" s="247">
        <v>62010.5</v>
      </c>
      <c r="C87" s="241">
        <v>106054.3</v>
      </c>
      <c r="D87" s="241" t="e">
        <v>#N/A</v>
      </c>
      <c r="E87" s="241"/>
      <c r="F87" s="184">
        <v>99989.5</v>
      </c>
      <c r="G87" s="184" t="e">
        <v>#N/A</v>
      </c>
      <c r="H87" s="184" t="e">
        <v>#N/A</v>
      </c>
      <c r="I87" s="184">
        <v>284564.8</v>
      </c>
      <c r="J87" s="184"/>
    </row>
    <row r="88" spans="1:10">
      <c r="A88" s="252">
        <v>44493</v>
      </c>
      <c r="B88" s="247" t="e">
        <v>#N/A</v>
      </c>
      <c r="C88" s="241" t="e">
        <v>#N/A</v>
      </c>
      <c r="D88" s="241">
        <v>24977.3</v>
      </c>
      <c r="E88" s="241"/>
      <c r="F88" s="184" t="e">
        <v>#N/A</v>
      </c>
      <c r="G88" s="184">
        <v>89598.5</v>
      </c>
      <c r="H88" s="184">
        <v>40184.6</v>
      </c>
      <c r="I88" s="184" t="e">
        <v>#N/A</v>
      </c>
      <c r="J88" s="184"/>
    </row>
    <row r="89" spans="1:10">
      <c r="A89" s="252">
        <v>44495</v>
      </c>
      <c r="B89" s="247">
        <v>61055.5</v>
      </c>
      <c r="C89" s="241">
        <v>103826</v>
      </c>
      <c r="D89" s="241" t="e">
        <v>#N/A</v>
      </c>
      <c r="E89" s="241"/>
      <c r="F89" s="184">
        <v>98966</v>
      </c>
      <c r="G89" s="184" t="e">
        <v>#N/A</v>
      </c>
      <c r="H89" s="184" t="e">
        <v>#N/A</v>
      </c>
      <c r="I89" s="184">
        <v>278690</v>
      </c>
      <c r="J89" s="184"/>
    </row>
    <row r="90" spans="1:10">
      <c r="A90" s="252">
        <v>44500</v>
      </c>
      <c r="B90" s="247" t="e">
        <v>#N/A</v>
      </c>
      <c r="C90" s="241" t="e">
        <v>#N/A</v>
      </c>
      <c r="D90" s="241">
        <v>25328</v>
      </c>
      <c r="E90" s="241"/>
      <c r="F90" s="184" t="e">
        <v>#N/A</v>
      </c>
      <c r="G90" s="184">
        <v>86131.4</v>
      </c>
      <c r="H90" s="184">
        <v>37751.699999999997</v>
      </c>
      <c r="I90" s="184" t="e">
        <v>#N/A</v>
      </c>
      <c r="J90" s="184"/>
    </row>
    <row r="91" spans="1:10">
      <c r="A91" s="252">
        <v>44502</v>
      </c>
      <c r="B91" s="247">
        <v>59450.5</v>
      </c>
      <c r="C91" s="241">
        <v>102073</v>
      </c>
      <c r="D91" s="241" t="e">
        <v>#N/A</v>
      </c>
      <c r="E91" s="241"/>
      <c r="F91" s="184">
        <v>99214</v>
      </c>
      <c r="G91" s="184" t="e">
        <v>#N/A</v>
      </c>
      <c r="H91" s="184" t="e">
        <v>#N/A</v>
      </c>
      <c r="I91" s="184">
        <v>272729.5</v>
      </c>
      <c r="J91" s="184"/>
    </row>
    <row r="92" spans="1:10">
      <c r="A92" s="252">
        <v>44507</v>
      </c>
      <c r="B92" s="247" t="e">
        <v>#N/A</v>
      </c>
      <c r="C92" s="241" t="e">
        <v>#N/A</v>
      </c>
      <c r="D92" s="241">
        <v>25480.3</v>
      </c>
      <c r="E92" s="241"/>
      <c r="F92" s="184" t="e">
        <v>#N/A</v>
      </c>
      <c r="G92" s="184">
        <v>83576.600000000006</v>
      </c>
      <c r="H92" s="184">
        <v>38758.400000000001</v>
      </c>
      <c r="I92" s="184" t="e">
        <v>#N/A</v>
      </c>
      <c r="J92" s="184"/>
    </row>
    <row r="93" spans="1:10">
      <c r="A93" s="252">
        <v>44509</v>
      </c>
      <c r="B93" s="247">
        <v>58855.3</v>
      </c>
      <c r="C93" s="241">
        <v>99904.8</v>
      </c>
      <c r="D93" s="241" t="e">
        <v>#N/A</v>
      </c>
      <c r="E93" s="241"/>
      <c r="F93" s="184">
        <v>101085.8</v>
      </c>
      <c r="G93" s="184" t="e">
        <v>#N/A</v>
      </c>
      <c r="H93" s="184" t="e">
        <v>#N/A</v>
      </c>
      <c r="I93" s="184">
        <v>266623.8</v>
      </c>
      <c r="J93" s="184"/>
    </row>
    <row r="94" spans="1:10">
      <c r="A94" s="252">
        <v>44514</v>
      </c>
      <c r="B94" s="247" t="e">
        <v>#N/A</v>
      </c>
      <c r="C94" s="241" t="e">
        <v>#N/A</v>
      </c>
      <c r="D94" s="241">
        <v>25734.3</v>
      </c>
      <c r="E94" s="241"/>
      <c r="F94" s="184" t="e">
        <v>#N/A</v>
      </c>
      <c r="G94" s="184">
        <v>85948.9</v>
      </c>
      <c r="H94" s="184">
        <v>38338.9</v>
      </c>
      <c r="I94" s="184" t="e">
        <v>#N/A</v>
      </c>
      <c r="J94" s="184"/>
    </row>
    <row r="95" spans="1:10">
      <c r="A95" s="252">
        <v>44516</v>
      </c>
      <c r="B95" s="247">
        <v>59715.5</v>
      </c>
      <c r="C95" s="241">
        <v>99870</v>
      </c>
      <c r="D95" s="241" t="e">
        <v>#N/A</v>
      </c>
      <c r="E95" s="241"/>
      <c r="F95" s="184">
        <v>104924</v>
      </c>
      <c r="G95" s="184" t="e">
        <v>#N/A</v>
      </c>
      <c r="H95" s="184" t="e">
        <v>#N/A</v>
      </c>
      <c r="I95" s="184">
        <v>261506.5</v>
      </c>
      <c r="J95" s="184"/>
    </row>
    <row r="96" spans="1:10">
      <c r="A96" s="252">
        <v>44521</v>
      </c>
      <c r="B96" s="247" t="e">
        <v>#N/A</v>
      </c>
      <c r="C96" s="241" t="e">
        <v>#N/A</v>
      </c>
      <c r="D96" s="241">
        <v>26473</v>
      </c>
      <c r="E96" s="241"/>
      <c r="F96" s="184" t="e">
        <v>#N/A</v>
      </c>
      <c r="G96" s="184">
        <v>86313.9</v>
      </c>
      <c r="H96" s="184">
        <v>43540.3</v>
      </c>
      <c r="I96" s="184" t="e">
        <v>#N/A</v>
      </c>
      <c r="J96" s="184"/>
    </row>
    <row r="97" spans="1:10">
      <c r="A97" s="252">
        <v>44523</v>
      </c>
      <c r="B97" s="247">
        <v>59279.3</v>
      </c>
      <c r="C97" s="241">
        <v>98914.8</v>
      </c>
      <c r="D97" s="241" t="e">
        <v>#N/A</v>
      </c>
      <c r="E97" s="241" t="e">
        <v>#N/A</v>
      </c>
      <c r="F97" s="184">
        <v>108033</v>
      </c>
      <c r="G97" s="184" t="e">
        <v>#N/A</v>
      </c>
      <c r="H97" s="184" t="e">
        <v>#N/A</v>
      </c>
      <c r="I97" s="184">
        <v>260308</v>
      </c>
      <c r="J97" s="184" t="e">
        <v>#N/A</v>
      </c>
    </row>
    <row r="98" spans="1:10">
      <c r="A98" s="252">
        <v>44528</v>
      </c>
      <c r="B98" s="247" t="e">
        <v>#N/A</v>
      </c>
      <c r="C98" s="241" t="e">
        <v>#N/A</v>
      </c>
      <c r="D98" s="241">
        <v>26554.5</v>
      </c>
      <c r="E98" s="241">
        <v>3961</v>
      </c>
      <c r="F98" s="184" t="e">
        <v>#N/A</v>
      </c>
      <c r="G98" s="184">
        <v>89051.1</v>
      </c>
      <c r="H98" s="184">
        <v>43791.9</v>
      </c>
      <c r="I98" s="184" t="e">
        <v>#N/A</v>
      </c>
      <c r="J98" s="184">
        <v>28514.3</v>
      </c>
    </row>
    <row r="99" spans="1:10">
      <c r="A99" s="252">
        <v>44530</v>
      </c>
      <c r="B99" s="247">
        <v>58325.8</v>
      </c>
      <c r="C99" s="241">
        <v>97658.5</v>
      </c>
      <c r="D99" s="241" t="e">
        <v>#N/A</v>
      </c>
      <c r="E99" s="241" t="e">
        <v>#N/A</v>
      </c>
      <c r="F99" s="184">
        <v>109159.8</v>
      </c>
      <c r="G99" s="184" t="e">
        <v>#N/A</v>
      </c>
      <c r="H99" s="184" t="e">
        <v>#N/A</v>
      </c>
      <c r="I99" s="184">
        <v>260417.8</v>
      </c>
      <c r="J99" s="184" t="e">
        <v>#N/A</v>
      </c>
    </row>
    <row r="100" spans="1:10">
      <c r="A100" s="252">
        <v>44535</v>
      </c>
      <c r="B100" s="247" t="e">
        <v>#N/A</v>
      </c>
      <c r="C100" s="241" t="e">
        <v>#N/A</v>
      </c>
      <c r="D100" s="241">
        <v>26804.5</v>
      </c>
      <c r="E100" s="241">
        <v>3879.3</v>
      </c>
      <c r="F100" s="184" t="e">
        <v>#N/A</v>
      </c>
      <c r="G100" s="184">
        <v>90510.9</v>
      </c>
      <c r="H100" s="184">
        <v>43875.8</v>
      </c>
      <c r="I100" s="184" t="e">
        <v>#N/A</v>
      </c>
      <c r="J100" s="184">
        <v>28978</v>
      </c>
    </row>
    <row r="101" spans="1:10">
      <c r="A101" s="252">
        <v>44537</v>
      </c>
      <c r="B101" s="247">
        <v>58569.5</v>
      </c>
      <c r="C101" s="241">
        <v>96651.8</v>
      </c>
      <c r="D101" s="241" t="e">
        <v>#N/A</v>
      </c>
      <c r="E101" s="241" t="e">
        <v>#N/A</v>
      </c>
      <c r="F101" s="184">
        <v>110013.8</v>
      </c>
      <c r="G101" s="184" t="e">
        <v>#N/A</v>
      </c>
      <c r="H101" s="184" t="e">
        <v>#N/A</v>
      </c>
      <c r="I101" s="184">
        <v>261895.3</v>
      </c>
      <c r="J101" s="184" t="e">
        <v>#N/A</v>
      </c>
    </row>
    <row r="102" spans="1:10">
      <c r="A102" s="252">
        <v>44542</v>
      </c>
      <c r="B102" s="247" t="e">
        <v>#N/A</v>
      </c>
      <c r="C102" s="241" t="e">
        <v>#N/A</v>
      </c>
      <c r="D102" s="241">
        <v>26865</v>
      </c>
      <c r="E102" s="241">
        <v>3812.3</v>
      </c>
      <c r="F102" s="184" t="e">
        <v>#N/A</v>
      </c>
      <c r="G102" s="184">
        <v>90328.5</v>
      </c>
      <c r="H102" s="184">
        <v>47315.4</v>
      </c>
      <c r="I102" s="184" t="e">
        <v>#N/A</v>
      </c>
      <c r="J102" s="184">
        <v>29391.5</v>
      </c>
    </row>
    <row r="103" spans="1:10">
      <c r="A103" s="252">
        <v>44544</v>
      </c>
      <c r="B103" s="247">
        <v>57901.5</v>
      </c>
      <c r="C103" s="241">
        <v>94515</v>
      </c>
      <c r="D103" s="241" t="e">
        <v>#N/A</v>
      </c>
      <c r="E103" s="241" t="e">
        <v>#N/A</v>
      </c>
      <c r="F103" s="184">
        <v>108679.8</v>
      </c>
      <c r="G103" s="184" t="e">
        <v>#N/A</v>
      </c>
      <c r="H103" s="184" t="e">
        <v>#N/A</v>
      </c>
      <c r="I103" s="184">
        <v>267623.8</v>
      </c>
      <c r="J103" s="184" t="e">
        <v>#N/A</v>
      </c>
    </row>
    <row r="104" spans="1:10">
      <c r="A104" s="252">
        <v>44549</v>
      </c>
      <c r="B104" s="247" t="e">
        <v>#N/A</v>
      </c>
      <c r="C104" s="241" t="e">
        <v>#N/A</v>
      </c>
      <c r="D104" s="241">
        <v>26682.799999999999</v>
      </c>
      <c r="E104" s="241">
        <v>3751.8</v>
      </c>
      <c r="F104" s="184" t="e">
        <v>#N/A</v>
      </c>
      <c r="G104" s="184">
        <v>90328.5</v>
      </c>
      <c r="H104" s="184">
        <v>41443</v>
      </c>
      <c r="I104" s="184" t="e">
        <v>#N/A</v>
      </c>
      <c r="J104" s="184">
        <v>29724.799999999999</v>
      </c>
    </row>
    <row r="105" spans="1:10">
      <c r="A105" s="252">
        <v>44551</v>
      </c>
      <c r="B105" s="247">
        <v>56552</v>
      </c>
      <c r="C105" s="241">
        <v>92121.3</v>
      </c>
      <c r="D105" s="241" t="e">
        <v>#N/A</v>
      </c>
      <c r="E105" s="241" t="e">
        <v>#N/A</v>
      </c>
      <c r="F105" s="184">
        <v>104579.8</v>
      </c>
      <c r="G105" s="184" t="e">
        <v>#N/A</v>
      </c>
      <c r="H105" s="184" t="e">
        <v>#N/A</v>
      </c>
      <c r="I105" s="184">
        <v>273190</v>
      </c>
      <c r="J105" s="184" t="e">
        <v>#N/A</v>
      </c>
    </row>
    <row r="106" spans="1:10">
      <c r="A106" s="252">
        <v>44556</v>
      </c>
      <c r="B106" s="247" t="e">
        <v>#N/A</v>
      </c>
      <c r="C106" s="241" t="e">
        <v>#N/A</v>
      </c>
      <c r="D106" s="241">
        <v>26580.3</v>
      </c>
      <c r="E106" s="241">
        <v>3591</v>
      </c>
      <c r="F106" s="184" t="e">
        <v>#N/A</v>
      </c>
      <c r="G106" s="184">
        <v>87773.7</v>
      </c>
      <c r="H106" s="184">
        <v>43791.9</v>
      </c>
      <c r="I106" s="184" t="e">
        <v>#N/A</v>
      </c>
      <c r="J106" s="184">
        <v>30002.3</v>
      </c>
    </row>
    <row r="107" spans="1:10">
      <c r="A107" s="252">
        <v>44558</v>
      </c>
      <c r="B107" s="247">
        <v>53588.3</v>
      </c>
      <c r="C107" s="241">
        <v>88409.3</v>
      </c>
      <c r="D107" s="241" t="e">
        <v>#N/A</v>
      </c>
      <c r="E107" s="241" t="e">
        <v>#N/A</v>
      </c>
      <c r="F107" s="184">
        <v>106052.8</v>
      </c>
      <c r="G107" s="184" t="e">
        <v>#N/A</v>
      </c>
      <c r="H107" s="184" t="e">
        <v>#N/A</v>
      </c>
      <c r="I107" s="184">
        <v>283179.59999999998</v>
      </c>
      <c r="J107" s="184" t="e">
        <v>#N/A</v>
      </c>
    </row>
    <row r="108" spans="1:10">
      <c r="A108" s="252">
        <v>44563</v>
      </c>
      <c r="B108" s="247" t="e">
        <v>#N/A</v>
      </c>
      <c r="C108" s="241" t="e">
        <v>#N/A</v>
      </c>
      <c r="D108" s="241">
        <v>26208.3</v>
      </c>
      <c r="E108" s="241">
        <v>2970.8</v>
      </c>
      <c r="F108" s="184" t="e">
        <v>#N/A</v>
      </c>
      <c r="G108" s="184">
        <v>79562</v>
      </c>
      <c r="H108" s="184">
        <v>43288.6</v>
      </c>
      <c r="I108" s="184" t="e">
        <v>#N/A</v>
      </c>
      <c r="J108" s="184">
        <v>30203.8</v>
      </c>
    </row>
    <row r="109" spans="1:10">
      <c r="A109" s="252">
        <v>44565</v>
      </c>
      <c r="B109" s="247">
        <v>48239.5</v>
      </c>
      <c r="C109" s="241">
        <v>81938.5</v>
      </c>
      <c r="D109" s="241" t="e">
        <v>#N/A</v>
      </c>
      <c r="E109" s="241" t="e">
        <v>#N/A</v>
      </c>
      <c r="F109" s="184">
        <v>98462.5</v>
      </c>
      <c r="G109" s="184" t="e">
        <v>#N/A</v>
      </c>
      <c r="H109" s="184" t="e">
        <v>#N/A</v>
      </c>
      <c r="I109" s="184">
        <v>289893</v>
      </c>
      <c r="J109" s="184" t="e">
        <v>#N/A</v>
      </c>
    </row>
    <row r="110" spans="1:10">
      <c r="A110" s="252">
        <v>44570</v>
      </c>
      <c r="B110" s="247" t="e">
        <v>#N/A</v>
      </c>
      <c r="C110" s="241" t="e">
        <v>#N/A</v>
      </c>
      <c r="D110" s="241">
        <v>25101.8</v>
      </c>
      <c r="E110" s="241">
        <v>2511.8000000000002</v>
      </c>
      <c r="F110" s="184" t="e">
        <v>#N/A</v>
      </c>
      <c r="G110" s="184">
        <v>74817.5</v>
      </c>
      <c r="H110" s="184">
        <v>43959.7</v>
      </c>
      <c r="I110" s="184" t="e">
        <v>#N/A</v>
      </c>
      <c r="J110" s="184">
        <v>30263.5</v>
      </c>
    </row>
    <row r="111" spans="1:10">
      <c r="A111" s="252">
        <v>44572</v>
      </c>
      <c r="B111" s="247">
        <v>46856.5</v>
      </c>
      <c r="C111" s="241">
        <v>76844.800000000003</v>
      </c>
      <c r="D111" s="241" t="e">
        <v>#N/A</v>
      </c>
      <c r="E111" s="241" t="e">
        <v>#N/A</v>
      </c>
      <c r="F111" s="184">
        <v>99856.3</v>
      </c>
      <c r="G111" s="184" t="e">
        <v>#N/A</v>
      </c>
      <c r="H111" s="184" t="e">
        <v>#N/A</v>
      </c>
      <c r="I111" s="184">
        <v>294692.40000000002</v>
      </c>
      <c r="J111" s="184" t="e">
        <v>#N/A</v>
      </c>
    </row>
    <row r="112" spans="1:10">
      <c r="A112" s="252">
        <v>44577</v>
      </c>
      <c r="B112" s="247" t="e">
        <v>#N/A</v>
      </c>
      <c r="C112" s="241" t="e">
        <v>#N/A</v>
      </c>
      <c r="D112" s="241">
        <v>23488</v>
      </c>
      <c r="E112" s="241">
        <v>2786</v>
      </c>
      <c r="F112" s="184" t="e">
        <v>#N/A</v>
      </c>
      <c r="G112" s="184">
        <v>73357.7</v>
      </c>
      <c r="H112" s="184">
        <v>52432.9</v>
      </c>
      <c r="I112" s="184" t="e">
        <v>#N/A</v>
      </c>
      <c r="J112" s="184">
        <v>30570</v>
      </c>
    </row>
    <row r="113" spans="1:10">
      <c r="A113" s="252">
        <v>44579</v>
      </c>
      <c r="B113" s="247">
        <v>47966.5</v>
      </c>
      <c r="C113" s="241">
        <v>75042.8</v>
      </c>
      <c r="D113" s="241" t="e">
        <v>#N/A</v>
      </c>
      <c r="E113" s="241" t="e">
        <v>#N/A</v>
      </c>
      <c r="F113" s="184">
        <v>106008</v>
      </c>
      <c r="G113" s="184" t="e">
        <v>#N/A</v>
      </c>
      <c r="H113" s="184" t="e">
        <v>#N/A</v>
      </c>
      <c r="I113" s="184">
        <v>300371.59999999998</v>
      </c>
      <c r="J113" s="184" t="e">
        <v>#N/A</v>
      </c>
    </row>
    <row r="114" spans="1:10">
      <c r="A114" s="252">
        <v>44584</v>
      </c>
      <c r="B114" s="247" t="e">
        <v>#N/A</v>
      </c>
      <c r="C114" s="241" t="e">
        <v>#N/A</v>
      </c>
      <c r="D114" s="241">
        <v>22801</v>
      </c>
      <c r="E114" s="241">
        <v>3290.8</v>
      </c>
      <c r="F114" s="184" t="e">
        <v>#N/A</v>
      </c>
      <c r="G114" s="184">
        <v>74817.5</v>
      </c>
      <c r="H114" s="184">
        <v>53607.4</v>
      </c>
      <c r="I114" s="184" t="e">
        <v>#N/A</v>
      </c>
      <c r="J114" s="184">
        <v>31103</v>
      </c>
    </row>
    <row r="115" spans="1:10">
      <c r="A115" s="252">
        <v>44586</v>
      </c>
      <c r="B115" s="247">
        <v>50917.5</v>
      </c>
      <c r="C115" s="241">
        <v>76942.3</v>
      </c>
      <c r="D115" s="241" t="e">
        <v>#N/A</v>
      </c>
      <c r="E115" s="241" t="e">
        <v>#N/A</v>
      </c>
      <c r="F115" s="184">
        <v>108047.5</v>
      </c>
      <c r="G115" s="184" t="e">
        <v>#N/A</v>
      </c>
      <c r="H115" s="184" t="e">
        <v>#N/A</v>
      </c>
      <c r="I115" s="184">
        <v>305562.2</v>
      </c>
      <c r="J115" s="184" t="e">
        <v>#N/A</v>
      </c>
    </row>
    <row r="116" spans="1:10">
      <c r="A116" s="252">
        <v>44591</v>
      </c>
      <c r="B116" s="247" t="e">
        <v>#N/A</v>
      </c>
      <c r="C116" s="241" t="e">
        <v>#N/A</v>
      </c>
      <c r="D116" s="241">
        <v>22920</v>
      </c>
      <c r="E116" s="241">
        <v>4036.3</v>
      </c>
      <c r="F116" s="184" t="e">
        <v>#N/A</v>
      </c>
      <c r="G116" s="184">
        <v>83394.2</v>
      </c>
      <c r="H116" s="184">
        <v>61828.9</v>
      </c>
      <c r="I116" s="184" t="e">
        <v>#N/A</v>
      </c>
      <c r="J116" s="184">
        <v>31914</v>
      </c>
    </row>
    <row r="117" spans="1:10">
      <c r="A117" s="252">
        <v>44593</v>
      </c>
      <c r="B117" s="247">
        <v>55444</v>
      </c>
      <c r="C117" s="241">
        <v>83908</v>
      </c>
      <c r="D117" s="241" t="e">
        <v>#N/A</v>
      </c>
      <c r="E117" s="241" t="e">
        <v>#N/A</v>
      </c>
      <c r="F117" s="184">
        <v>119104.8</v>
      </c>
      <c r="G117" s="184" t="e">
        <v>#N/A</v>
      </c>
      <c r="H117" s="184" t="e">
        <v>#N/A</v>
      </c>
      <c r="I117" s="184">
        <v>310057.2</v>
      </c>
      <c r="J117" s="184" t="e">
        <v>#N/A</v>
      </c>
    </row>
    <row r="118" spans="1:10">
      <c r="A118" s="252">
        <v>44598</v>
      </c>
      <c r="B118" s="247" t="e">
        <v>#N/A</v>
      </c>
      <c r="C118" s="241" t="e">
        <v>#N/A</v>
      </c>
      <c r="D118" s="241">
        <v>24382.3</v>
      </c>
      <c r="E118" s="241">
        <v>4600.5</v>
      </c>
      <c r="F118" s="184" t="e">
        <v>#N/A</v>
      </c>
      <c r="G118" s="184">
        <v>90328.5</v>
      </c>
      <c r="H118" s="184">
        <v>63255</v>
      </c>
      <c r="I118" s="184" t="e">
        <v>#N/A</v>
      </c>
      <c r="J118" s="184">
        <v>32991.300000000003</v>
      </c>
    </row>
    <row r="119" spans="1:10">
      <c r="A119" s="252">
        <v>44600</v>
      </c>
      <c r="B119" s="247">
        <v>59040.3</v>
      </c>
      <c r="C119" s="241">
        <v>90936.8</v>
      </c>
      <c r="D119" s="241" t="e">
        <v>#N/A</v>
      </c>
      <c r="E119" s="241" t="e">
        <v>#N/A</v>
      </c>
      <c r="F119" s="184">
        <v>123136</v>
      </c>
      <c r="G119" s="184" t="e">
        <v>#N/A</v>
      </c>
      <c r="H119" s="184" t="e">
        <v>#N/A</v>
      </c>
      <c r="I119" s="184">
        <v>314050</v>
      </c>
      <c r="J119" s="184" t="e">
        <v>#N/A</v>
      </c>
    </row>
    <row r="120" spans="1:10">
      <c r="A120" s="252">
        <v>44605</v>
      </c>
      <c r="B120" s="247" t="e">
        <v>#N/A</v>
      </c>
      <c r="C120" s="241" t="e">
        <v>#N/A</v>
      </c>
      <c r="D120" s="241">
        <v>26560.799999999999</v>
      </c>
      <c r="E120" s="241">
        <v>4417</v>
      </c>
      <c r="F120" s="184" t="e">
        <v>#N/A</v>
      </c>
      <c r="G120" s="184">
        <v>93613.1</v>
      </c>
      <c r="H120" s="184">
        <v>58305.4</v>
      </c>
      <c r="I120" s="184" t="e">
        <v>#N/A</v>
      </c>
      <c r="J120" s="184">
        <v>33964</v>
      </c>
    </row>
    <row r="121" spans="1:10">
      <c r="A121" s="252">
        <v>44607</v>
      </c>
      <c r="B121" s="247">
        <v>59740.5</v>
      </c>
      <c r="C121" s="241">
        <v>93962</v>
      </c>
      <c r="D121" s="241" t="e">
        <v>#N/A</v>
      </c>
      <c r="E121" s="241" t="e">
        <v>#N/A</v>
      </c>
      <c r="F121" s="184">
        <v>123238.5</v>
      </c>
      <c r="G121" s="184" t="e">
        <v>#N/A</v>
      </c>
      <c r="H121" s="184" t="e">
        <v>#N/A</v>
      </c>
      <c r="I121" s="184">
        <v>315983</v>
      </c>
      <c r="J121" s="184" t="e">
        <v>#N/A</v>
      </c>
    </row>
    <row r="122" spans="1:10">
      <c r="A122" s="252">
        <v>44612</v>
      </c>
      <c r="B122" s="247" t="e">
        <v>#N/A</v>
      </c>
      <c r="C122" s="241" t="e">
        <v>#N/A</v>
      </c>
      <c r="D122" s="241">
        <v>27516.5</v>
      </c>
      <c r="E122" s="241">
        <v>4198</v>
      </c>
      <c r="F122" s="184" t="e">
        <v>#N/A</v>
      </c>
      <c r="G122" s="184">
        <v>95620.4</v>
      </c>
      <c r="H122" s="184">
        <v>56543.6</v>
      </c>
      <c r="I122" s="184" t="e">
        <v>#N/A</v>
      </c>
      <c r="J122" s="184">
        <v>34845.800000000003</v>
      </c>
    </row>
    <row r="123" spans="1:10">
      <c r="A123" s="252">
        <v>44614</v>
      </c>
      <c r="B123" s="247">
        <v>60244</v>
      </c>
      <c r="C123" s="241">
        <v>95161.5</v>
      </c>
      <c r="D123" s="241" t="e">
        <v>#N/A</v>
      </c>
      <c r="E123" s="241" t="e">
        <v>#N/A</v>
      </c>
      <c r="F123" s="184">
        <v>123935.3</v>
      </c>
      <c r="G123" s="184" t="e">
        <v>#N/A</v>
      </c>
      <c r="H123" s="184" t="e">
        <v>#N/A</v>
      </c>
      <c r="I123" s="184">
        <v>315983</v>
      </c>
      <c r="J123" s="184" t="e">
        <v>#N/A</v>
      </c>
    </row>
    <row r="124" spans="1:10">
      <c r="A124" s="252">
        <v>44619</v>
      </c>
      <c r="B124" s="247" t="e">
        <v>#N/A</v>
      </c>
      <c r="C124" s="241" t="e">
        <v>#N/A</v>
      </c>
      <c r="D124" s="241">
        <v>27839.3</v>
      </c>
      <c r="E124" s="241">
        <v>3732.8</v>
      </c>
      <c r="F124" s="184" t="e">
        <v>#N/A</v>
      </c>
      <c r="G124" s="184">
        <v>89416.1</v>
      </c>
      <c r="H124" s="184">
        <v>51929.5</v>
      </c>
      <c r="I124" s="184" t="e">
        <v>#N/A</v>
      </c>
      <c r="J124" s="184">
        <v>35606.300000000003</v>
      </c>
    </row>
    <row r="125" spans="1:10">
      <c r="A125" s="252">
        <v>44621</v>
      </c>
      <c r="B125" s="247">
        <v>56380.5</v>
      </c>
      <c r="C125" s="241">
        <v>91742.3</v>
      </c>
      <c r="D125" s="241" t="e">
        <v>#N/A</v>
      </c>
      <c r="E125" s="241" t="e">
        <v>#N/A</v>
      </c>
      <c r="F125" s="184">
        <v>106614.8</v>
      </c>
      <c r="G125" s="184" t="e">
        <v>#N/A</v>
      </c>
      <c r="H125" s="184" t="e">
        <v>#N/A</v>
      </c>
      <c r="I125" s="184">
        <v>317687</v>
      </c>
      <c r="J125" s="184" t="e">
        <v>#N/A</v>
      </c>
    </row>
    <row r="126" spans="1:10">
      <c r="A126" s="252">
        <v>44626</v>
      </c>
      <c r="B126" s="247" t="e">
        <v>#N/A</v>
      </c>
      <c r="C126" s="241" t="e">
        <v>#N/A</v>
      </c>
      <c r="D126" s="241" t="e">
        <v>#N/A</v>
      </c>
      <c r="E126" s="241">
        <v>2826.8</v>
      </c>
      <c r="F126" s="184" t="e">
        <v>#N/A</v>
      </c>
      <c r="G126" s="184">
        <v>73357.7</v>
      </c>
      <c r="H126" s="184">
        <v>54278.5</v>
      </c>
      <c r="I126" s="184" t="e">
        <v>#N/A</v>
      </c>
      <c r="J126" s="184">
        <v>35842.800000000003</v>
      </c>
    </row>
    <row r="127" spans="1:10">
      <c r="A127" s="252">
        <v>44628</v>
      </c>
      <c r="B127" s="247">
        <v>47447</v>
      </c>
      <c r="C127" s="241">
        <v>81976.3</v>
      </c>
      <c r="D127" s="241" t="e">
        <v>#N/A</v>
      </c>
      <c r="E127" s="241" t="e">
        <v>#N/A</v>
      </c>
      <c r="F127" s="184">
        <v>83134.8</v>
      </c>
      <c r="G127" s="184" t="e">
        <v>#N/A</v>
      </c>
      <c r="H127" s="184" t="e">
        <v>#N/A</v>
      </c>
      <c r="I127" s="184">
        <v>317809</v>
      </c>
      <c r="J127" s="184" t="e">
        <v>#N/A</v>
      </c>
    </row>
    <row r="128" spans="1:10">
      <c r="A128" s="252">
        <v>44633</v>
      </c>
      <c r="B128" s="247" t="e">
        <v>#N/A</v>
      </c>
      <c r="C128" s="241" t="e">
        <v>#N/A</v>
      </c>
      <c r="D128" s="241" t="e">
        <v>#N/A</v>
      </c>
      <c r="E128" s="241">
        <v>2312</v>
      </c>
      <c r="F128" s="184" t="e">
        <v>#N/A</v>
      </c>
      <c r="G128" s="184">
        <v>64781</v>
      </c>
      <c r="H128" s="184">
        <v>67365.8</v>
      </c>
      <c r="I128" s="184" t="e">
        <v>#N/A</v>
      </c>
      <c r="J128" s="184">
        <v>35824</v>
      </c>
    </row>
    <row r="129" spans="1:10">
      <c r="A129" s="252">
        <v>44635</v>
      </c>
      <c r="B129" s="247">
        <v>37898.300000000003</v>
      </c>
      <c r="C129" s="241">
        <v>68789.8</v>
      </c>
      <c r="D129" s="241" t="e">
        <v>#N/A</v>
      </c>
      <c r="E129" s="241" t="e">
        <v>#N/A</v>
      </c>
      <c r="F129" s="184">
        <v>68662.3</v>
      </c>
      <c r="G129" s="184" t="e">
        <v>#N/A</v>
      </c>
      <c r="H129" s="184" t="e">
        <v>#N/A</v>
      </c>
      <c r="I129" s="184">
        <v>306850</v>
      </c>
      <c r="J129" s="184" t="e">
        <v>#N/A</v>
      </c>
    </row>
    <row r="130" spans="1:10">
      <c r="A130" s="252">
        <v>44640</v>
      </c>
      <c r="B130" s="247" t="e">
        <v>#N/A</v>
      </c>
      <c r="C130" s="241" t="e">
        <v>#N/A</v>
      </c>
      <c r="D130" s="241">
        <v>10392</v>
      </c>
      <c r="E130" s="241">
        <v>1915.8</v>
      </c>
      <c r="F130" s="184" t="e">
        <v>#N/A</v>
      </c>
      <c r="G130" s="184">
        <v>62773.7</v>
      </c>
      <c r="H130" s="184">
        <v>76761.7</v>
      </c>
      <c r="I130" s="184" t="e">
        <v>#N/A</v>
      </c>
      <c r="J130" s="184">
        <v>36181</v>
      </c>
    </row>
    <row r="131" spans="1:10">
      <c r="A131" s="252">
        <v>44642</v>
      </c>
      <c r="B131" s="247">
        <v>26229.8</v>
      </c>
      <c r="C131" s="241">
        <v>50888.3</v>
      </c>
      <c r="D131" s="241" t="e">
        <v>#N/A</v>
      </c>
      <c r="E131" s="241" t="e">
        <v>#N/A</v>
      </c>
      <c r="F131" s="184">
        <v>55509.3</v>
      </c>
      <c r="G131" s="184" t="e">
        <v>#N/A</v>
      </c>
      <c r="H131" s="184" t="e">
        <v>#N/A</v>
      </c>
      <c r="I131" s="184">
        <v>295000</v>
      </c>
      <c r="J131" s="184" t="e">
        <v>#N/A</v>
      </c>
    </row>
    <row r="132" spans="1:10">
      <c r="A132" s="252">
        <v>44647</v>
      </c>
      <c r="B132" s="247" t="e">
        <v>#N/A</v>
      </c>
      <c r="C132" s="241" t="e">
        <v>#N/A</v>
      </c>
      <c r="D132" s="241">
        <v>12168</v>
      </c>
      <c r="E132" s="241">
        <v>2213.3000000000002</v>
      </c>
      <c r="F132" s="184" t="e">
        <v>#N/A</v>
      </c>
      <c r="G132" s="184">
        <v>70255.5</v>
      </c>
      <c r="H132" s="184">
        <v>83808.7</v>
      </c>
      <c r="I132" s="184" t="e">
        <v>#N/A</v>
      </c>
      <c r="J132" s="184">
        <v>36875</v>
      </c>
    </row>
    <row r="133" spans="1:10">
      <c r="A133" s="252">
        <v>44649</v>
      </c>
      <c r="B133" s="247">
        <v>17219</v>
      </c>
      <c r="C133" s="241">
        <v>33181.300000000003</v>
      </c>
      <c r="D133" s="241" t="e">
        <v>#N/A</v>
      </c>
      <c r="E133" s="241" t="e">
        <v>#N/A</v>
      </c>
      <c r="F133" s="184">
        <v>62609.5</v>
      </c>
      <c r="G133" s="184" t="e">
        <v>#N/A</v>
      </c>
      <c r="H133" s="184" t="e">
        <v>#N/A</v>
      </c>
      <c r="I133" s="184">
        <v>292666.7</v>
      </c>
      <c r="J133" s="184" t="e">
        <v>#N/A</v>
      </c>
    </row>
    <row r="134" spans="1:10">
      <c r="A134" s="252">
        <v>44654</v>
      </c>
      <c r="B134" s="247" t="e">
        <v>#N/A</v>
      </c>
      <c r="C134" s="241" t="e">
        <v>#N/A</v>
      </c>
      <c r="D134" s="241">
        <v>13260.3</v>
      </c>
      <c r="E134" s="241">
        <v>2747.5</v>
      </c>
      <c r="F134" s="184" t="e">
        <v>#N/A</v>
      </c>
      <c r="G134" s="184">
        <v>86678.8</v>
      </c>
      <c r="H134" s="184">
        <v>80872.5</v>
      </c>
      <c r="I134" s="184" t="e">
        <v>#N/A</v>
      </c>
      <c r="J134" s="184">
        <v>38241.800000000003</v>
      </c>
    </row>
    <row r="135" spans="1:10">
      <c r="A135" s="252">
        <v>44656</v>
      </c>
      <c r="B135" s="247">
        <v>12067.5</v>
      </c>
      <c r="C135" s="241">
        <v>21609.5</v>
      </c>
      <c r="D135" s="241" t="e">
        <v>#N/A</v>
      </c>
      <c r="E135" s="241" t="e">
        <v>#N/A</v>
      </c>
      <c r="F135" s="184">
        <v>79364.3</v>
      </c>
      <c r="G135" s="184" t="e">
        <v>#N/A</v>
      </c>
      <c r="H135" s="184" t="e">
        <v>#N/A</v>
      </c>
      <c r="I135" s="184">
        <v>289700</v>
      </c>
      <c r="J135" s="184" t="e">
        <v>#N/A</v>
      </c>
    </row>
    <row r="136" spans="1:10">
      <c r="A136" s="252">
        <v>44661</v>
      </c>
      <c r="B136" s="247" t="e">
        <v>#N/A</v>
      </c>
      <c r="C136" s="241" t="e">
        <v>#N/A</v>
      </c>
      <c r="D136" s="241">
        <v>13922.8</v>
      </c>
      <c r="E136" s="241">
        <v>3008.8</v>
      </c>
      <c r="F136" s="184" t="e">
        <v>#N/A</v>
      </c>
      <c r="G136" s="184">
        <v>95985.4</v>
      </c>
      <c r="H136" s="184">
        <v>66946.3</v>
      </c>
      <c r="I136" s="184" t="e">
        <v>#N/A</v>
      </c>
      <c r="J136" s="184">
        <v>39990.300000000003</v>
      </c>
    </row>
    <row r="137" spans="1:10">
      <c r="A137" s="252">
        <v>44663</v>
      </c>
      <c r="B137" s="247">
        <v>8876.5</v>
      </c>
      <c r="C137" s="241">
        <v>14287</v>
      </c>
      <c r="D137" s="241" t="e">
        <v>#N/A</v>
      </c>
      <c r="E137" s="241" t="e">
        <v>#N/A</v>
      </c>
      <c r="F137" s="184">
        <v>91723.8</v>
      </c>
      <c r="G137" s="184" t="e">
        <v>#N/A</v>
      </c>
      <c r="H137" s="184" t="e">
        <v>#N/A</v>
      </c>
      <c r="I137" s="184">
        <v>284700</v>
      </c>
      <c r="J137" s="184" t="e">
        <v>#N/A</v>
      </c>
    </row>
    <row r="138" spans="1:10">
      <c r="A138" s="252">
        <v>44668</v>
      </c>
      <c r="B138" s="247" t="e">
        <v>#N/A</v>
      </c>
      <c r="C138" s="241" t="e">
        <v>#N/A</v>
      </c>
      <c r="D138" s="241">
        <v>14993</v>
      </c>
      <c r="E138" s="241">
        <v>3096.8</v>
      </c>
      <c r="F138" s="184" t="e">
        <v>#N/A</v>
      </c>
      <c r="G138" s="184">
        <v>101277.4</v>
      </c>
      <c r="H138" s="184">
        <v>61745</v>
      </c>
      <c r="I138" s="184" t="e">
        <v>#N/A</v>
      </c>
      <c r="J138" s="184">
        <v>41465</v>
      </c>
    </row>
    <row r="139" spans="1:10">
      <c r="A139" s="252">
        <v>44670</v>
      </c>
      <c r="B139" s="247">
        <v>7972.3</v>
      </c>
      <c r="C139" s="241">
        <v>11913.8</v>
      </c>
      <c r="D139" s="241" t="e">
        <v>#N/A</v>
      </c>
      <c r="E139" s="241" t="e">
        <v>#N/A</v>
      </c>
      <c r="F139" s="184">
        <v>102437</v>
      </c>
      <c r="G139" s="184" t="e">
        <v>#N/A</v>
      </c>
      <c r="H139" s="184" t="e">
        <v>#N/A</v>
      </c>
      <c r="I139" s="184">
        <v>280950</v>
      </c>
      <c r="J139" s="184" t="e">
        <v>#N/A</v>
      </c>
    </row>
    <row r="140" spans="1:10">
      <c r="A140" s="252">
        <v>44675</v>
      </c>
      <c r="B140" s="247" t="e">
        <v>#N/A</v>
      </c>
      <c r="C140" s="241" t="e">
        <v>#N/A</v>
      </c>
      <c r="D140" s="241">
        <v>15240.5</v>
      </c>
      <c r="E140" s="241">
        <v>2928.8</v>
      </c>
      <c r="F140" s="184" t="e">
        <v>#N/A</v>
      </c>
      <c r="G140" s="184">
        <v>101824.8</v>
      </c>
      <c r="H140" s="184">
        <v>56124.2</v>
      </c>
      <c r="I140" s="184" t="e">
        <v>#N/A</v>
      </c>
      <c r="J140" s="184">
        <v>42684.3</v>
      </c>
    </row>
    <row r="141" spans="1:10">
      <c r="A141" s="252">
        <v>44677</v>
      </c>
      <c r="B141" s="247">
        <v>8144.5</v>
      </c>
      <c r="C141" s="241">
        <v>11963.3</v>
      </c>
      <c r="D141" s="241" t="e">
        <v>#N/A</v>
      </c>
      <c r="E141" s="241" t="e">
        <v>#N/A</v>
      </c>
      <c r="F141" s="184">
        <v>108512</v>
      </c>
      <c r="G141" s="184" t="e">
        <v>#N/A</v>
      </c>
      <c r="H141" s="184" t="e">
        <v>#N/A</v>
      </c>
      <c r="I141" s="184">
        <v>278950</v>
      </c>
      <c r="J141" s="184" t="e">
        <v>#N/A</v>
      </c>
    </row>
    <row r="142" spans="1:10">
      <c r="A142" s="252">
        <v>44682</v>
      </c>
      <c r="B142" s="247" t="e">
        <v>#N/A</v>
      </c>
      <c r="C142" s="241" t="e">
        <v>#N/A</v>
      </c>
      <c r="D142" s="241">
        <v>15141.8</v>
      </c>
      <c r="E142" s="241">
        <v>2886</v>
      </c>
      <c r="F142" s="184" t="e">
        <v>#N/A</v>
      </c>
      <c r="G142" s="184">
        <v>103832.1</v>
      </c>
      <c r="H142" s="184">
        <v>57466.400000000001</v>
      </c>
      <c r="I142" s="184" t="e">
        <v>#N/A</v>
      </c>
      <c r="J142" s="184">
        <v>43713</v>
      </c>
    </row>
    <row r="143" spans="1:10">
      <c r="A143" s="252">
        <v>44684</v>
      </c>
      <c r="B143" s="247">
        <v>8672.7999999999993</v>
      </c>
      <c r="C143" s="241">
        <v>12101.5</v>
      </c>
      <c r="D143" s="241" t="e">
        <v>#N/A</v>
      </c>
      <c r="E143" s="241" t="e">
        <v>#N/A</v>
      </c>
      <c r="F143" s="184">
        <v>116488.5</v>
      </c>
      <c r="G143" s="184" t="e">
        <v>#N/A</v>
      </c>
      <c r="H143" s="184" t="e">
        <v>#N/A</v>
      </c>
      <c r="I143" s="184">
        <v>279750</v>
      </c>
      <c r="J143" s="184" t="e">
        <v>#N/A</v>
      </c>
    </row>
    <row r="144" spans="1:10">
      <c r="A144" s="252">
        <v>44689</v>
      </c>
      <c r="B144" s="247" t="e">
        <v>#N/A</v>
      </c>
      <c r="C144" s="241" t="e">
        <v>#N/A</v>
      </c>
      <c r="D144" s="241">
        <v>15017</v>
      </c>
      <c r="E144" s="241">
        <v>2906.8</v>
      </c>
      <c r="F144" s="184" t="e">
        <v>#N/A</v>
      </c>
      <c r="G144" s="184">
        <v>108394.2</v>
      </c>
      <c r="H144" s="184">
        <v>56040.3</v>
      </c>
      <c r="I144" s="184" t="e">
        <v>#N/A</v>
      </c>
      <c r="J144" s="184">
        <v>44642.3</v>
      </c>
    </row>
    <row r="145" spans="1:10">
      <c r="A145" s="252">
        <v>44691</v>
      </c>
      <c r="B145" s="247">
        <v>9449.5</v>
      </c>
      <c r="C145" s="241">
        <v>13136.5</v>
      </c>
      <c r="D145" s="241" t="e">
        <v>#N/A</v>
      </c>
      <c r="E145" s="241" t="e">
        <v>#N/A</v>
      </c>
      <c r="F145" s="184">
        <v>121167.8</v>
      </c>
      <c r="G145" s="184" t="e">
        <v>#N/A</v>
      </c>
      <c r="H145" s="184" t="e">
        <v>#N/A</v>
      </c>
      <c r="I145" s="184">
        <v>283250</v>
      </c>
      <c r="J145" s="184" t="e">
        <v>#N/A</v>
      </c>
    </row>
    <row r="146" spans="1:10">
      <c r="A146" s="252">
        <v>44696</v>
      </c>
      <c r="B146" s="247" t="e">
        <v>#N/A</v>
      </c>
      <c r="C146" s="241" t="e">
        <v>#N/A</v>
      </c>
      <c r="D146" s="241">
        <v>15242.3</v>
      </c>
      <c r="E146" s="241">
        <v>2963.5</v>
      </c>
      <c r="F146" s="184" t="e">
        <v>#N/A</v>
      </c>
      <c r="G146" s="184">
        <v>109671.5</v>
      </c>
      <c r="H146" s="184">
        <v>52013.4</v>
      </c>
      <c r="I146" s="184" t="e">
        <v>#N/A</v>
      </c>
      <c r="J146" s="184">
        <v>45484.3</v>
      </c>
    </row>
    <row r="147" spans="1:10">
      <c r="A147" s="252">
        <v>44698</v>
      </c>
      <c r="B147" s="247">
        <v>10273</v>
      </c>
      <c r="C147" s="241">
        <v>14363.5</v>
      </c>
      <c r="D147" s="241" t="e">
        <v>#N/A</v>
      </c>
      <c r="E147" s="241" t="e">
        <v>#N/A</v>
      </c>
      <c r="F147" s="184">
        <v>128186</v>
      </c>
      <c r="G147" s="184" t="e">
        <v>#N/A</v>
      </c>
      <c r="H147" s="184" t="e">
        <v>#N/A</v>
      </c>
      <c r="I147" s="184">
        <v>288250</v>
      </c>
      <c r="J147" s="184" t="e">
        <v>#N/A</v>
      </c>
    </row>
    <row r="148" spans="1:10">
      <c r="A148" s="252">
        <v>44703</v>
      </c>
      <c r="B148" s="247" t="e">
        <v>#N/A</v>
      </c>
      <c r="C148" s="241" t="e">
        <v>#N/A</v>
      </c>
      <c r="D148" s="241">
        <v>15331</v>
      </c>
      <c r="E148" s="241">
        <v>3011.3</v>
      </c>
      <c r="F148" s="184" t="e">
        <v>#N/A</v>
      </c>
      <c r="G148" s="184">
        <v>116423.4</v>
      </c>
      <c r="H148" s="184">
        <v>56040.3</v>
      </c>
      <c r="I148" s="184" t="e">
        <v>#N/A</v>
      </c>
      <c r="J148" s="184">
        <v>46360.5</v>
      </c>
    </row>
    <row r="149" spans="1:10">
      <c r="A149" s="252">
        <v>44705</v>
      </c>
      <c r="B149" s="247">
        <v>11257.3</v>
      </c>
      <c r="C149" s="241">
        <v>15764</v>
      </c>
      <c r="D149" s="241" t="e">
        <v>#N/A</v>
      </c>
      <c r="E149" s="241" t="e">
        <v>#N/A</v>
      </c>
      <c r="F149" s="184">
        <v>138603.29999999999</v>
      </c>
      <c r="G149" s="184" t="e">
        <v>#N/A</v>
      </c>
      <c r="H149" s="184" t="e">
        <v>#N/A</v>
      </c>
      <c r="I149" s="184">
        <v>294500</v>
      </c>
      <c r="J149" s="184" t="e">
        <v>#N/A</v>
      </c>
    </row>
    <row r="150" spans="1:10">
      <c r="A150" s="252">
        <v>44710</v>
      </c>
      <c r="B150" s="247" t="e">
        <v>#N/A</v>
      </c>
      <c r="C150" s="241" t="e">
        <v>#N/A</v>
      </c>
      <c r="D150" s="241">
        <v>15398.3</v>
      </c>
      <c r="E150" s="241">
        <v>3073</v>
      </c>
      <c r="F150" s="184" t="e">
        <v>#N/A</v>
      </c>
      <c r="G150" s="184">
        <v>121715.3</v>
      </c>
      <c r="H150" s="184">
        <v>56543.6</v>
      </c>
      <c r="I150" s="184" t="e">
        <v>#N/A</v>
      </c>
      <c r="J150" s="184">
        <v>47316.5</v>
      </c>
    </row>
    <row r="151" spans="1:10">
      <c r="A151" s="252">
        <v>44712</v>
      </c>
      <c r="B151" s="247">
        <v>11472.5</v>
      </c>
      <c r="C151" s="241">
        <v>16400</v>
      </c>
      <c r="D151" s="241" t="e">
        <v>#N/A</v>
      </c>
      <c r="E151" s="241" t="e">
        <v>#N/A</v>
      </c>
      <c r="F151" s="184">
        <v>142773.29999999999</v>
      </c>
      <c r="G151" s="184" t="e">
        <v>#N/A</v>
      </c>
      <c r="H151" s="184" t="e">
        <v>#N/A</v>
      </c>
      <c r="I151" s="184">
        <v>300750</v>
      </c>
      <c r="J151" s="184" t="e">
        <v>#N/A</v>
      </c>
    </row>
    <row r="152" spans="1:10">
      <c r="A152" s="252">
        <v>44717</v>
      </c>
      <c r="B152" s="247" t="e">
        <v>#N/A</v>
      </c>
      <c r="C152" s="241" t="e">
        <v>#N/A</v>
      </c>
      <c r="D152" s="241">
        <v>15371.8</v>
      </c>
      <c r="E152" s="241">
        <v>3064.5</v>
      </c>
      <c r="F152" s="184" t="e">
        <v>#N/A</v>
      </c>
      <c r="G152" s="184">
        <v>120438</v>
      </c>
      <c r="H152" s="184">
        <v>55956.4</v>
      </c>
      <c r="I152" s="184" t="e">
        <v>#N/A</v>
      </c>
      <c r="J152" s="184">
        <v>48138</v>
      </c>
    </row>
    <row r="153" spans="1:10">
      <c r="A153" s="252">
        <v>44719</v>
      </c>
      <c r="B153" s="247">
        <v>12470.5</v>
      </c>
      <c r="C153" s="241">
        <v>17458.5</v>
      </c>
      <c r="D153" s="241" t="e">
        <v>#N/A</v>
      </c>
      <c r="E153" s="241" t="e">
        <v>#N/A</v>
      </c>
      <c r="F153" s="184">
        <v>148152.79999999999</v>
      </c>
      <c r="G153" s="184" t="e">
        <v>#N/A</v>
      </c>
      <c r="H153" s="184" t="e">
        <v>#N/A</v>
      </c>
      <c r="I153" s="184">
        <v>306750</v>
      </c>
      <c r="J153" s="184" t="e">
        <v>#N/A</v>
      </c>
    </row>
    <row r="154" spans="1:10">
      <c r="A154" s="252">
        <v>44724</v>
      </c>
      <c r="B154" s="247" t="e">
        <v>#N/A</v>
      </c>
      <c r="C154" s="241" t="e">
        <v>#N/A</v>
      </c>
      <c r="D154" s="241">
        <v>15265.3</v>
      </c>
      <c r="E154" s="241">
        <v>2998.8</v>
      </c>
      <c r="F154" s="184" t="e">
        <v>#N/A</v>
      </c>
      <c r="G154" s="184">
        <v>119160.6</v>
      </c>
      <c r="H154" s="184">
        <v>56627.5</v>
      </c>
      <c r="I154" s="184" t="e">
        <v>#N/A</v>
      </c>
      <c r="J154" s="184">
        <v>49134.8</v>
      </c>
    </row>
    <row r="155" spans="1:10">
      <c r="A155" s="252">
        <v>44726</v>
      </c>
      <c r="B155" s="247">
        <v>13583.5</v>
      </c>
      <c r="C155" s="241">
        <v>19813.8</v>
      </c>
      <c r="D155" s="241" t="e">
        <v>#N/A</v>
      </c>
      <c r="E155" s="241" t="e">
        <v>#N/A</v>
      </c>
      <c r="F155" s="184">
        <v>150101.79999999999</v>
      </c>
      <c r="G155" s="184" t="e">
        <v>#N/A</v>
      </c>
      <c r="H155" s="184" t="e">
        <v>#N/A</v>
      </c>
      <c r="I155" s="184">
        <v>312250</v>
      </c>
      <c r="J155" s="184" t="e">
        <v>#N/A</v>
      </c>
    </row>
    <row r="156" spans="1:10">
      <c r="A156" s="252">
        <v>44731</v>
      </c>
      <c r="B156" s="247" t="e">
        <v>#N/A</v>
      </c>
      <c r="C156" s="241" t="e">
        <v>#N/A</v>
      </c>
      <c r="D156" s="241">
        <v>15124.5</v>
      </c>
      <c r="E156" s="241">
        <v>2891.3</v>
      </c>
      <c r="F156" s="184" t="e">
        <v>#N/A</v>
      </c>
      <c r="G156" s="184">
        <v>113138.7</v>
      </c>
      <c r="H156" s="184">
        <v>52181.2</v>
      </c>
      <c r="I156" s="184" t="e">
        <v>#N/A</v>
      </c>
      <c r="J156" s="184">
        <v>50121.5</v>
      </c>
    </row>
    <row r="157" spans="1:10">
      <c r="A157" s="252">
        <v>44733</v>
      </c>
      <c r="B157" s="247">
        <v>14947.5</v>
      </c>
      <c r="C157" s="241">
        <v>23170</v>
      </c>
      <c r="D157" s="241" t="e">
        <v>#N/A</v>
      </c>
      <c r="E157" s="241" t="e">
        <v>#N/A</v>
      </c>
      <c r="F157" s="184">
        <v>151124.79999999999</v>
      </c>
      <c r="G157" s="184" t="e">
        <v>#N/A</v>
      </c>
      <c r="H157" s="184" t="e">
        <v>#N/A</v>
      </c>
      <c r="I157" s="184">
        <v>316250</v>
      </c>
      <c r="J157" s="184" t="e">
        <v>#N/A</v>
      </c>
    </row>
    <row r="158" spans="1:10">
      <c r="A158" s="252">
        <v>44738</v>
      </c>
      <c r="B158" s="247" t="e">
        <v>#N/A</v>
      </c>
      <c r="C158" s="241" t="e">
        <v>#N/A</v>
      </c>
      <c r="D158" s="241">
        <v>14971.8</v>
      </c>
      <c r="E158" s="241">
        <v>2884.8</v>
      </c>
      <c r="F158" s="184" t="e">
        <v>#N/A</v>
      </c>
      <c r="G158" s="184">
        <v>106569.3</v>
      </c>
      <c r="H158" s="184">
        <v>48238.3</v>
      </c>
      <c r="I158" s="184" t="e">
        <v>#N/A</v>
      </c>
      <c r="J158" s="184">
        <v>51105.3</v>
      </c>
    </row>
    <row r="159" spans="1:10">
      <c r="A159" s="252">
        <v>44740</v>
      </c>
      <c r="B159" s="247">
        <v>16322.8</v>
      </c>
      <c r="C159" s="241">
        <v>27075.3</v>
      </c>
      <c r="D159" s="241" t="e">
        <v>#N/A</v>
      </c>
      <c r="E159" s="241" t="e">
        <v>#N/A</v>
      </c>
      <c r="F159" s="184">
        <v>152919.5</v>
      </c>
      <c r="G159" s="184" t="e">
        <v>#N/A</v>
      </c>
      <c r="H159" s="184" t="e">
        <v>#N/A</v>
      </c>
      <c r="I159" s="184">
        <v>318750</v>
      </c>
      <c r="J159" s="184" t="e">
        <v>#N/A</v>
      </c>
    </row>
    <row r="160" spans="1:10">
      <c r="A160" s="252">
        <v>44745</v>
      </c>
      <c r="B160" s="247" t="e">
        <v>#N/A</v>
      </c>
      <c r="C160" s="241" t="e">
        <v>#N/A</v>
      </c>
      <c r="D160" s="241">
        <v>14729.5</v>
      </c>
      <c r="E160" s="241">
        <v>2773.8</v>
      </c>
      <c r="F160" s="184" t="e">
        <v>#N/A</v>
      </c>
      <c r="G160" s="184">
        <v>100912.4</v>
      </c>
      <c r="H160" s="184">
        <v>47902.7</v>
      </c>
      <c r="I160" s="184" t="e">
        <v>#N/A</v>
      </c>
      <c r="J160" s="184">
        <v>52204.800000000003</v>
      </c>
    </row>
    <row r="161" spans="1:10">
      <c r="A161" s="252">
        <v>44747</v>
      </c>
      <c r="B161" s="247">
        <v>17441</v>
      </c>
      <c r="C161" s="241">
        <v>30799.8</v>
      </c>
      <c r="D161" s="241" t="e">
        <v>#N/A</v>
      </c>
      <c r="E161" s="241" t="e">
        <v>#N/A</v>
      </c>
      <c r="F161" s="184">
        <v>153037.5</v>
      </c>
      <c r="G161" s="184" t="e">
        <v>#N/A</v>
      </c>
      <c r="H161" s="184" t="e">
        <v>#N/A</v>
      </c>
      <c r="I161" s="184">
        <v>318250</v>
      </c>
      <c r="J161" s="184" t="e">
        <v>#N/A</v>
      </c>
    </row>
    <row r="162" spans="1:10">
      <c r="A162" s="252">
        <v>44752</v>
      </c>
      <c r="B162" s="247" t="e">
        <v>#N/A</v>
      </c>
      <c r="C162" s="241" t="e">
        <v>#N/A</v>
      </c>
      <c r="D162" s="241">
        <v>14476.8</v>
      </c>
      <c r="E162" s="241">
        <v>2794</v>
      </c>
      <c r="F162" s="184" t="e">
        <v>#N/A</v>
      </c>
      <c r="G162" s="184">
        <v>97262.8</v>
      </c>
      <c r="H162" s="184">
        <v>46896</v>
      </c>
      <c r="I162" s="184" t="e">
        <v>#N/A</v>
      </c>
      <c r="J162" s="184">
        <v>53205.3</v>
      </c>
    </row>
    <row r="163" spans="1:10">
      <c r="A163" s="252">
        <v>44754</v>
      </c>
      <c r="B163" s="247">
        <v>18351.3</v>
      </c>
      <c r="C163" s="241">
        <v>33099.300000000003</v>
      </c>
      <c r="D163" s="241" t="e">
        <v>#N/A</v>
      </c>
      <c r="E163" s="241" t="e">
        <v>#N/A</v>
      </c>
      <c r="F163" s="184">
        <v>152539.79999999999</v>
      </c>
      <c r="G163" s="184" t="e">
        <v>#N/A</v>
      </c>
      <c r="H163" s="184" t="e">
        <v>#N/A</v>
      </c>
      <c r="I163" s="184">
        <v>315500</v>
      </c>
      <c r="J163" s="184" t="e">
        <v>#N/A</v>
      </c>
    </row>
    <row r="164" spans="1:10">
      <c r="A164" s="252">
        <v>44759</v>
      </c>
      <c r="B164" s="247" t="e">
        <v>#N/A</v>
      </c>
      <c r="C164" s="241" t="e">
        <v>#N/A</v>
      </c>
      <c r="D164" s="241">
        <v>14230</v>
      </c>
      <c r="E164" s="241">
        <v>2773</v>
      </c>
      <c r="F164" s="184" t="e">
        <v>#N/A</v>
      </c>
      <c r="G164" s="184">
        <v>94160.6</v>
      </c>
      <c r="H164" s="184">
        <v>43708.1</v>
      </c>
      <c r="I164" s="184" t="e">
        <v>#N/A</v>
      </c>
      <c r="J164" s="184">
        <v>54262.3</v>
      </c>
    </row>
    <row r="165" spans="1:10">
      <c r="A165" s="252">
        <v>44761</v>
      </c>
      <c r="B165" s="247">
        <v>18937</v>
      </c>
      <c r="C165" s="241">
        <v>34456</v>
      </c>
      <c r="D165" s="241" t="e">
        <v>#N/A</v>
      </c>
      <c r="E165" s="241" t="e">
        <v>#N/A</v>
      </c>
      <c r="F165" s="184">
        <v>149764.5</v>
      </c>
      <c r="G165" s="184" t="e">
        <v>#N/A</v>
      </c>
      <c r="H165" s="184" t="e">
        <v>#N/A</v>
      </c>
      <c r="I165" s="184">
        <v>311250</v>
      </c>
      <c r="J165" s="184" t="e">
        <v>#N/A</v>
      </c>
    </row>
    <row r="166" spans="1:10">
      <c r="A166" s="252">
        <v>44766</v>
      </c>
      <c r="B166" s="247" t="e">
        <v>#N/A</v>
      </c>
      <c r="C166" s="241" t="e">
        <v>#N/A</v>
      </c>
      <c r="D166" s="241">
        <v>13942.3</v>
      </c>
      <c r="E166" s="241">
        <v>2724</v>
      </c>
      <c r="F166" s="184" t="e">
        <v>#N/A</v>
      </c>
      <c r="G166" s="184">
        <v>90510.9</v>
      </c>
      <c r="H166" s="184">
        <v>42953</v>
      </c>
      <c r="I166" s="184" t="e">
        <v>#N/A</v>
      </c>
      <c r="J166" s="184">
        <v>55202</v>
      </c>
    </row>
    <row r="167" spans="1:10">
      <c r="A167" s="252">
        <v>44768</v>
      </c>
      <c r="B167" s="247">
        <v>19518.3</v>
      </c>
      <c r="C167" s="241">
        <v>35523.800000000003</v>
      </c>
      <c r="D167" s="241" t="e">
        <v>#N/A</v>
      </c>
      <c r="E167" s="241" t="e">
        <v>#N/A</v>
      </c>
      <c r="F167" s="184">
        <v>146904</v>
      </c>
      <c r="G167" s="184" t="e">
        <v>#N/A</v>
      </c>
      <c r="H167" s="184" t="e">
        <v>#N/A</v>
      </c>
      <c r="I167" s="184">
        <v>306500</v>
      </c>
      <c r="J167" s="184" t="e">
        <v>#N/A</v>
      </c>
    </row>
    <row r="168" spans="1:10">
      <c r="A168" s="252">
        <v>44773</v>
      </c>
      <c r="B168" s="247" t="e">
        <v>#N/A</v>
      </c>
      <c r="C168" s="241" t="e">
        <v>#N/A</v>
      </c>
      <c r="D168" s="241">
        <v>13730.8</v>
      </c>
      <c r="E168" s="241">
        <v>2751</v>
      </c>
      <c r="F168" s="184" t="e">
        <v>#N/A</v>
      </c>
      <c r="G168" s="184">
        <v>88503.6</v>
      </c>
      <c r="H168" s="184">
        <v>48993.3</v>
      </c>
      <c r="I168" s="184" t="e">
        <v>#N/A</v>
      </c>
      <c r="J168" s="184">
        <v>56100</v>
      </c>
    </row>
    <row r="169" spans="1:10">
      <c r="A169" s="252">
        <v>44775</v>
      </c>
      <c r="B169" s="247">
        <v>19989.5</v>
      </c>
      <c r="C169" s="241">
        <v>36658</v>
      </c>
      <c r="D169" s="241" t="e">
        <v>#N/A</v>
      </c>
      <c r="E169" s="241" t="e">
        <v>#N/A</v>
      </c>
      <c r="F169" s="184">
        <v>144093.5</v>
      </c>
      <c r="G169" s="184" t="e">
        <v>#N/A</v>
      </c>
      <c r="H169" s="184" t="e">
        <v>#N/A</v>
      </c>
      <c r="I169" s="184">
        <v>302000</v>
      </c>
      <c r="J169" s="184" t="e">
        <v>#N/A</v>
      </c>
    </row>
    <row r="170" spans="1:10">
      <c r="A170" s="252">
        <v>44780</v>
      </c>
      <c r="B170" s="247" t="e">
        <v>#N/A</v>
      </c>
      <c r="C170" s="241" t="e">
        <v>#N/A</v>
      </c>
      <c r="D170" s="241">
        <v>13569</v>
      </c>
      <c r="E170" s="241">
        <v>2679</v>
      </c>
      <c r="F170" s="184" t="e">
        <v>#N/A</v>
      </c>
      <c r="G170" s="184">
        <v>85766.399999999994</v>
      </c>
      <c r="H170" s="184">
        <v>46308.7</v>
      </c>
      <c r="I170" s="184" t="e">
        <v>#N/A</v>
      </c>
      <c r="J170" s="184">
        <v>56964.5</v>
      </c>
    </row>
    <row r="171" spans="1:10">
      <c r="A171" s="252">
        <v>44782</v>
      </c>
      <c r="B171" s="247">
        <v>20851</v>
      </c>
      <c r="C171" s="241">
        <v>37829.800000000003</v>
      </c>
      <c r="D171" s="241" t="e">
        <v>#N/A</v>
      </c>
      <c r="E171" s="241" t="e">
        <v>#N/A</v>
      </c>
      <c r="F171" s="184">
        <v>142322</v>
      </c>
      <c r="G171" s="184" t="e">
        <v>#N/A</v>
      </c>
      <c r="H171" s="184" t="e">
        <v>#N/A</v>
      </c>
      <c r="I171" s="184">
        <v>297500</v>
      </c>
      <c r="J171" s="184" t="e">
        <v>#N/A</v>
      </c>
    </row>
    <row r="172" spans="1:10">
      <c r="A172" s="252">
        <v>44787</v>
      </c>
      <c r="B172" s="247" t="e">
        <v>#N/A</v>
      </c>
      <c r="C172" s="241" t="e">
        <v>#N/A</v>
      </c>
      <c r="D172" s="241">
        <v>13433.5</v>
      </c>
      <c r="E172" s="241">
        <v>2687.8</v>
      </c>
      <c r="F172" s="184" t="e">
        <v>#N/A</v>
      </c>
      <c r="G172" s="184">
        <v>83941.6</v>
      </c>
      <c r="H172" s="184">
        <v>49580.5</v>
      </c>
      <c r="I172" s="184" t="e">
        <v>#N/A</v>
      </c>
      <c r="J172" s="184">
        <v>57813.5</v>
      </c>
    </row>
    <row r="173" spans="1:10">
      <c r="A173" s="252">
        <v>44789</v>
      </c>
      <c r="B173" s="247">
        <v>21762.5</v>
      </c>
      <c r="C173" s="241">
        <v>39352.300000000003</v>
      </c>
      <c r="D173" s="241" t="e">
        <v>#N/A</v>
      </c>
      <c r="E173" s="241" t="e">
        <v>#N/A</v>
      </c>
      <c r="F173" s="184">
        <v>141610</v>
      </c>
      <c r="G173" s="184" t="e">
        <v>#N/A</v>
      </c>
      <c r="H173" s="184" t="e">
        <v>#N/A</v>
      </c>
      <c r="I173" s="184">
        <v>293250</v>
      </c>
      <c r="J173" s="184" t="e">
        <v>#N/A</v>
      </c>
    </row>
    <row r="174" spans="1:10">
      <c r="A174" s="252">
        <v>44794</v>
      </c>
      <c r="B174" s="247" t="e">
        <v>#N/A</v>
      </c>
      <c r="C174" s="241" t="e">
        <v>#N/A</v>
      </c>
      <c r="D174" s="241">
        <v>13334</v>
      </c>
      <c r="E174" s="241">
        <v>2659.5</v>
      </c>
      <c r="F174" s="184" t="e">
        <v>#N/A</v>
      </c>
      <c r="G174" s="184">
        <v>81569.3</v>
      </c>
      <c r="H174" s="184">
        <v>45469.8</v>
      </c>
      <c r="I174" s="184" t="e">
        <v>#N/A</v>
      </c>
      <c r="J174" s="184">
        <v>58758.8</v>
      </c>
    </row>
    <row r="175" spans="1:10">
      <c r="A175" s="252">
        <v>44796</v>
      </c>
      <c r="B175" s="247">
        <v>22801.3</v>
      </c>
      <c r="C175" s="241">
        <v>41039.5</v>
      </c>
      <c r="D175" s="241" t="e">
        <v>#N/A</v>
      </c>
      <c r="E175" s="241" t="e">
        <v>#N/A</v>
      </c>
      <c r="F175" s="184">
        <v>138428.5</v>
      </c>
      <c r="G175" s="184" t="e">
        <v>#N/A</v>
      </c>
      <c r="H175" s="184" t="e">
        <v>#N/A</v>
      </c>
      <c r="I175" s="184">
        <v>289250</v>
      </c>
      <c r="J175" s="184" t="e">
        <v>#N/A</v>
      </c>
    </row>
    <row r="176" spans="1:10">
      <c r="A176" s="252">
        <v>44801</v>
      </c>
      <c r="B176" s="247" t="e">
        <v>#N/A</v>
      </c>
      <c r="C176" s="241" t="e">
        <v>#N/A</v>
      </c>
      <c r="D176" s="241">
        <v>13138.8</v>
      </c>
      <c r="E176" s="241">
        <v>2540</v>
      </c>
      <c r="F176" s="184" t="e">
        <v>#N/A</v>
      </c>
      <c r="G176" s="184">
        <v>79379.600000000006</v>
      </c>
      <c r="H176" s="184">
        <v>41862.400000000001</v>
      </c>
      <c r="I176" s="184" t="e">
        <v>#N/A</v>
      </c>
      <c r="J176" s="184">
        <v>59697.3</v>
      </c>
    </row>
    <row r="177" spans="1:10">
      <c r="A177" s="252">
        <v>44803</v>
      </c>
      <c r="B177" s="247">
        <v>23462.5</v>
      </c>
      <c r="C177" s="241">
        <v>42789</v>
      </c>
      <c r="D177" s="241" t="e">
        <v>#N/A</v>
      </c>
      <c r="E177" s="241" t="e">
        <v>#N/A</v>
      </c>
      <c r="F177" s="184">
        <v>135618</v>
      </c>
      <c r="G177" s="184" t="e">
        <v>#N/A</v>
      </c>
      <c r="H177" s="184" t="e">
        <v>#N/A</v>
      </c>
      <c r="I177" s="184">
        <v>285500</v>
      </c>
      <c r="J177" s="184" t="e">
        <v>#N/A</v>
      </c>
    </row>
    <row r="178" spans="1:10">
      <c r="A178" s="252">
        <v>44808</v>
      </c>
      <c r="B178" s="247" t="e">
        <v>#N/A</v>
      </c>
      <c r="C178" s="241" t="e">
        <v>#N/A</v>
      </c>
      <c r="D178" s="241">
        <v>12906.5</v>
      </c>
      <c r="E178" s="241">
        <v>2522.3000000000002</v>
      </c>
      <c r="F178" s="184" t="e">
        <v>#N/A</v>
      </c>
      <c r="G178" s="184">
        <v>79379.600000000006</v>
      </c>
      <c r="H178" s="184">
        <v>46979.9</v>
      </c>
      <c r="I178" s="184" t="e">
        <v>#N/A</v>
      </c>
      <c r="J178" s="184">
        <v>60561</v>
      </c>
    </row>
    <row r="179" spans="1:10">
      <c r="A179" s="252">
        <v>44810</v>
      </c>
      <c r="B179" s="247">
        <v>24823.8</v>
      </c>
      <c r="C179" s="241">
        <v>44779.5</v>
      </c>
      <c r="D179" s="241" t="e">
        <v>#N/A</v>
      </c>
      <c r="E179" s="241" t="e">
        <v>#N/A</v>
      </c>
      <c r="F179" s="184">
        <v>134311.79999999999</v>
      </c>
      <c r="G179" s="184" t="e">
        <v>#N/A</v>
      </c>
      <c r="H179" s="184" t="e">
        <v>#N/A</v>
      </c>
      <c r="I179" s="184">
        <v>281000</v>
      </c>
      <c r="J179" s="184" t="e">
        <v>#N/A</v>
      </c>
    </row>
    <row r="180" spans="1:10">
      <c r="A180" s="252">
        <v>44815</v>
      </c>
      <c r="B180" s="247" t="e">
        <v>#N/A</v>
      </c>
      <c r="C180" s="241" t="e">
        <v>#N/A</v>
      </c>
      <c r="D180" s="241">
        <v>12832.5</v>
      </c>
      <c r="E180" s="241">
        <v>2549.5</v>
      </c>
      <c r="F180" s="184" t="e">
        <v>#N/A</v>
      </c>
      <c r="G180" s="184">
        <v>79562</v>
      </c>
      <c r="H180" s="184">
        <v>40939.599999999999</v>
      </c>
      <c r="I180" s="184" t="e">
        <v>#N/A</v>
      </c>
      <c r="J180" s="184">
        <v>61443.8</v>
      </c>
    </row>
    <row r="181" spans="1:10">
      <c r="A181" s="252">
        <v>44817</v>
      </c>
      <c r="B181" s="247">
        <v>26211.5</v>
      </c>
      <c r="C181" s="241">
        <v>46812.3</v>
      </c>
      <c r="D181" s="241" t="e">
        <v>#N/A</v>
      </c>
      <c r="E181" s="241" t="e">
        <v>#N/A</v>
      </c>
      <c r="F181" s="184">
        <v>132487.5</v>
      </c>
      <c r="G181" s="184" t="e">
        <v>#N/A</v>
      </c>
      <c r="H181" s="184" t="e">
        <v>#N/A</v>
      </c>
      <c r="I181" s="184">
        <v>276500</v>
      </c>
      <c r="J181" s="184" t="e">
        <v>#N/A</v>
      </c>
    </row>
    <row r="182" spans="1:10">
      <c r="A182" s="252">
        <v>44822</v>
      </c>
      <c r="B182" s="247" t="e">
        <v>#N/A</v>
      </c>
      <c r="C182" s="241" t="e">
        <v>#N/A</v>
      </c>
      <c r="D182" s="241">
        <v>12817</v>
      </c>
      <c r="E182" s="241">
        <v>2608.3000000000002</v>
      </c>
      <c r="F182" s="184" t="e">
        <v>#N/A</v>
      </c>
      <c r="G182" s="184">
        <v>80839.399999999994</v>
      </c>
      <c r="H182" s="184">
        <v>40100.699999999997</v>
      </c>
      <c r="I182" s="184" t="e">
        <v>#N/A</v>
      </c>
      <c r="J182" s="184">
        <v>62269.3</v>
      </c>
    </row>
    <row r="183" spans="1:10">
      <c r="A183" s="252">
        <v>44824</v>
      </c>
      <c r="B183" s="247">
        <v>27392.3</v>
      </c>
      <c r="C183" s="241">
        <v>48699.8</v>
      </c>
      <c r="D183" s="241" t="e">
        <v>#N/A</v>
      </c>
      <c r="E183" s="241" t="e">
        <v>#N/A</v>
      </c>
      <c r="F183" s="184">
        <v>132359</v>
      </c>
      <c r="G183" s="184" t="e">
        <v>#N/A</v>
      </c>
      <c r="H183" s="184" t="e">
        <v>#N/A</v>
      </c>
      <c r="I183" s="184">
        <v>271750</v>
      </c>
      <c r="J183" s="184" t="e">
        <v>#N/A</v>
      </c>
    </row>
    <row r="184" spans="1:10">
      <c r="A184" s="252">
        <v>44829</v>
      </c>
      <c r="B184" s="247" t="e">
        <v>#N/A</v>
      </c>
      <c r="C184" s="241" t="e">
        <v>#N/A</v>
      </c>
      <c r="D184" s="241">
        <v>13032.8</v>
      </c>
      <c r="E184" s="241">
        <v>2750.8</v>
      </c>
      <c r="F184" s="184" t="e">
        <v>#N/A</v>
      </c>
      <c r="G184" s="184">
        <v>85401.5</v>
      </c>
      <c r="H184" s="184">
        <v>35654.400000000001</v>
      </c>
      <c r="I184" s="184" t="e">
        <v>#N/A</v>
      </c>
      <c r="J184" s="184">
        <v>63078.8</v>
      </c>
    </row>
    <row r="185" spans="1:10">
      <c r="A185" s="252">
        <v>44831</v>
      </c>
      <c r="B185" s="247">
        <v>28518.3</v>
      </c>
      <c r="C185" s="241">
        <v>50487.5</v>
      </c>
      <c r="D185" s="241" t="e">
        <v>#N/A</v>
      </c>
      <c r="E185" s="241" t="e">
        <v>#N/A</v>
      </c>
      <c r="F185" s="184">
        <v>131271.79999999999</v>
      </c>
      <c r="G185" s="184" t="e">
        <v>#N/A</v>
      </c>
      <c r="H185" s="184" t="e">
        <v>#N/A</v>
      </c>
      <c r="I185" s="184">
        <v>267250</v>
      </c>
      <c r="J185" s="184" t="e">
        <v>#N/A</v>
      </c>
    </row>
    <row r="186" spans="1:10">
      <c r="A186" s="252">
        <v>44836</v>
      </c>
      <c r="B186" s="247" t="e">
        <v>#N/A</v>
      </c>
      <c r="C186" s="241" t="e">
        <v>#N/A</v>
      </c>
      <c r="D186" s="241">
        <v>13232.5</v>
      </c>
      <c r="E186" s="241">
        <v>2766.8</v>
      </c>
      <c r="F186" s="184" t="e">
        <v>#N/A</v>
      </c>
      <c r="G186" s="184">
        <v>87591.2</v>
      </c>
      <c r="H186" s="184">
        <v>29110.7</v>
      </c>
      <c r="I186" s="184" t="e">
        <v>#N/A</v>
      </c>
      <c r="J186" s="184">
        <v>63932</v>
      </c>
    </row>
    <row r="187" spans="1:10">
      <c r="A187" s="252">
        <v>44838</v>
      </c>
      <c r="B187" s="247">
        <v>28924.5</v>
      </c>
      <c r="C187" s="241">
        <v>51692.5</v>
      </c>
      <c r="D187" s="241" t="e">
        <v>#N/A</v>
      </c>
      <c r="E187" s="241" t="e">
        <v>#N/A</v>
      </c>
      <c r="F187" s="184">
        <v>128548.3</v>
      </c>
      <c r="G187" s="184" t="e">
        <v>#N/A</v>
      </c>
      <c r="H187" s="184" t="e">
        <v>#N/A</v>
      </c>
      <c r="I187" s="184">
        <v>264250</v>
      </c>
      <c r="J187" s="184" t="e">
        <v>#N/A</v>
      </c>
    </row>
    <row r="188" spans="1:10">
      <c r="A188" s="252">
        <v>44843</v>
      </c>
      <c r="B188" s="247" t="e">
        <v>#N/A</v>
      </c>
      <c r="C188" s="241" t="e">
        <v>#N/A</v>
      </c>
      <c r="D188" s="241">
        <v>13346</v>
      </c>
      <c r="E188" s="241">
        <v>2741</v>
      </c>
      <c r="F188" s="184" t="e">
        <v>#N/A</v>
      </c>
      <c r="G188" s="184">
        <v>90510.9</v>
      </c>
      <c r="H188" s="184">
        <v>28020.1</v>
      </c>
      <c r="I188" s="184" t="e">
        <v>#N/A</v>
      </c>
      <c r="J188" s="184">
        <v>64679</v>
      </c>
    </row>
    <row r="189" spans="1:10">
      <c r="A189" s="252">
        <v>44845</v>
      </c>
      <c r="B189" s="247">
        <v>28856.3</v>
      </c>
      <c r="C189" s="241">
        <v>51877</v>
      </c>
      <c r="D189" s="241" t="e">
        <v>#N/A</v>
      </c>
      <c r="E189" s="241" t="e">
        <v>#N/A</v>
      </c>
      <c r="F189" s="184">
        <v>123545.5</v>
      </c>
      <c r="G189" s="184" t="e">
        <v>#N/A</v>
      </c>
      <c r="H189" s="184" t="e">
        <v>#N/A</v>
      </c>
      <c r="I189" s="184">
        <v>262666.7</v>
      </c>
      <c r="J189" s="184" t="e">
        <v>#N/A</v>
      </c>
    </row>
    <row r="190" spans="1:10">
      <c r="A190" s="252">
        <v>44850</v>
      </c>
      <c r="B190" s="247" t="e">
        <v>#N/A</v>
      </c>
      <c r="C190" s="241" t="e">
        <v>#N/A</v>
      </c>
      <c r="D190" s="241">
        <v>13323.5</v>
      </c>
      <c r="E190" s="241">
        <v>2616.5</v>
      </c>
      <c r="F190" s="184" t="e">
        <v>#N/A</v>
      </c>
      <c r="G190" s="184">
        <v>90328.5</v>
      </c>
      <c r="H190" s="184">
        <v>32047</v>
      </c>
      <c r="I190" s="184" t="e">
        <v>#N/A</v>
      </c>
      <c r="J190" s="184">
        <v>65327.8</v>
      </c>
    </row>
    <row r="191" spans="1:10">
      <c r="A191" s="252">
        <v>44852</v>
      </c>
      <c r="B191" s="247">
        <v>28817</v>
      </c>
      <c r="C191" s="241">
        <v>51688.5</v>
      </c>
      <c r="D191" s="241" t="e">
        <v>#N/A</v>
      </c>
      <c r="E191" s="241" t="e">
        <v>#N/A</v>
      </c>
      <c r="F191" s="184">
        <v>120395.3</v>
      </c>
      <c r="G191" s="184" t="e">
        <v>#N/A</v>
      </c>
      <c r="H191" s="184" t="e">
        <v>#N/A</v>
      </c>
      <c r="I191" s="184">
        <v>261500</v>
      </c>
      <c r="J191" s="184" t="e">
        <v>#N/A</v>
      </c>
    </row>
    <row r="192" spans="1:10">
      <c r="A192" s="252">
        <v>44857</v>
      </c>
      <c r="B192" s="247" t="e">
        <v>#N/A</v>
      </c>
      <c r="C192" s="241" t="e">
        <v>#N/A</v>
      </c>
      <c r="D192" s="241">
        <v>13177.3</v>
      </c>
      <c r="E192" s="241">
        <v>2588.8000000000002</v>
      </c>
      <c r="F192" s="184" t="e">
        <v>#N/A</v>
      </c>
      <c r="G192" s="184">
        <v>90328.5</v>
      </c>
      <c r="H192" s="184">
        <v>35989.9</v>
      </c>
      <c r="I192" s="184" t="e">
        <v>#N/A</v>
      </c>
      <c r="J192" s="184">
        <v>66014.3</v>
      </c>
    </row>
    <row r="193" spans="1:10">
      <c r="A193" s="252">
        <v>44859</v>
      </c>
      <c r="B193" s="247">
        <v>28843</v>
      </c>
      <c r="C193" s="241">
        <v>51221.8</v>
      </c>
      <c r="D193" s="241" t="e">
        <v>#N/A</v>
      </c>
      <c r="E193" s="241" t="e">
        <v>#N/A</v>
      </c>
      <c r="F193" s="184">
        <v>118187.8</v>
      </c>
      <c r="G193" s="184" t="e">
        <v>#N/A</v>
      </c>
      <c r="H193" s="184" t="e">
        <v>#N/A</v>
      </c>
      <c r="I193" s="184">
        <v>250056</v>
      </c>
      <c r="J193" s="184" t="e">
        <v>#N/A</v>
      </c>
    </row>
    <row r="194" spans="1:10">
      <c r="A194" s="252">
        <v>44864</v>
      </c>
      <c r="B194" s="247" t="e">
        <v>#N/A</v>
      </c>
      <c r="C194" s="241" t="e">
        <v>#N/A</v>
      </c>
      <c r="D194" s="241">
        <v>13057.5</v>
      </c>
      <c r="E194" s="241">
        <v>2585.8000000000002</v>
      </c>
      <c r="F194" s="184" t="e">
        <v>#N/A</v>
      </c>
      <c r="G194" s="184">
        <v>88686.1</v>
      </c>
      <c r="H194" s="184">
        <v>35486.6</v>
      </c>
      <c r="I194" s="184" t="e">
        <v>#N/A</v>
      </c>
      <c r="J194" s="184">
        <v>66678.3</v>
      </c>
    </row>
    <row r="195" spans="1:10">
      <c r="A195" s="252">
        <v>44866</v>
      </c>
      <c r="B195" s="247">
        <v>28165.8</v>
      </c>
      <c r="C195" s="241">
        <v>50688.3</v>
      </c>
      <c r="D195" s="241" t="e">
        <v>#N/A</v>
      </c>
      <c r="E195" s="241" t="e">
        <v>#N/A</v>
      </c>
      <c r="F195" s="184">
        <v>115137.8</v>
      </c>
      <c r="G195" s="184" t="e">
        <v>#N/A</v>
      </c>
      <c r="H195" s="184" t="e">
        <v>#N/A</v>
      </c>
      <c r="I195" s="184">
        <v>239112</v>
      </c>
      <c r="J195" s="184" t="e">
        <v>#N/A</v>
      </c>
    </row>
    <row r="196" spans="1:10">
      <c r="A196" s="252">
        <v>44871</v>
      </c>
      <c r="B196" s="247" t="e">
        <v>#N/A</v>
      </c>
      <c r="C196" s="241" t="e">
        <v>#N/A</v>
      </c>
      <c r="D196" s="241">
        <v>12839.5</v>
      </c>
      <c r="E196" s="241">
        <v>2526.8000000000002</v>
      </c>
      <c r="F196" s="184" t="e">
        <v>#N/A</v>
      </c>
      <c r="G196" s="184">
        <v>85219</v>
      </c>
      <c r="H196" s="184">
        <v>37164.400000000001</v>
      </c>
      <c r="I196" s="184" t="e">
        <v>#N/A</v>
      </c>
      <c r="J196" s="184">
        <v>67641.8</v>
      </c>
    </row>
    <row r="197" spans="1:10">
      <c r="A197" s="252">
        <v>44873</v>
      </c>
      <c r="B197" s="247">
        <v>28740.3</v>
      </c>
      <c r="C197" s="241">
        <v>50454.3</v>
      </c>
      <c r="D197" s="241" t="e">
        <v>#N/A</v>
      </c>
      <c r="E197" s="241" t="e">
        <v>#N/A</v>
      </c>
      <c r="F197" s="184">
        <v>116158.3</v>
      </c>
      <c r="G197" s="184" t="e">
        <v>#N/A</v>
      </c>
      <c r="H197" s="184" t="e">
        <v>#N/A</v>
      </c>
      <c r="I197" s="184">
        <v>239112</v>
      </c>
      <c r="J197" s="184" t="e">
        <v>#N/A</v>
      </c>
    </row>
    <row r="198" spans="1:10">
      <c r="A198" s="252">
        <v>44878</v>
      </c>
      <c r="B198" s="247" t="e">
        <v>#N/A</v>
      </c>
      <c r="C198" s="241" t="e">
        <v>#N/A</v>
      </c>
      <c r="D198" s="241">
        <v>12682</v>
      </c>
      <c r="E198" s="241">
        <v>2572.5</v>
      </c>
      <c r="F198" s="184" t="e">
        <v>#N/A</v>
      </c>
      <c r="G198" s="184">
        <v>85583.9</v>
      </c>
      <c r="H198" s="184">
        <v>39513.4</v>
      </c>
      <c r="I198" s="184" t="e">
        <v>#N/A</v>
      </c>
      <c r="J198" s="184">
        <v>68809.8</v>
      </c>
    </row>
    <row r="199" spans="1:10">
      <c r="A199" s="252">
        <v>44880</v>
      </c>
      <c r="B199" s="247">
        <v>29053</v>
      </c>
      <c r="C199" s="241">
        <v>50568.5</v>
      </c>
      <c r="D199" s="241" t="e">
        <v>#N/A</v>
      </c>
      <c r="E199" s="241" t="e">
        <v>#N/A</v>
      </c>
      <c r="F199" s="184">
        <v>114788.5</v>
      </c>
      <c r="G199" s="184" t="e">
        <v>#N/A</v>
      </c>
      <c r="H199" s="184" t="e">
        <v>#N/A</v>
      </c>
      <c r="I199" s="184">
        <v>239112</v>
      </c>
      <c r="J199" s="184" t="e">
        <v>#N/A</v>
      </c>
    </row>
    <row r="200" spans="1:10">
      <c r="A200" s="252">
        <v>44885</v>
      </c>
      <c r="B200" s="247" t="e">
        <v>#N/A</v>
      </c>
      <c r="C200" s="241" t="e">
        <v>#N/A</v>
      </c>
      <c r="D200" s="241">
        <v>12388.5</v>
      </c>
      <c r="E200" s="241">
        <v>2502.8000000000002</v>
      </c>
      <c r="F200" s="184" t="e">
        <v>#N/A</v>
      </c>
      <c r="G200" s="184">
        <v>82846.7</v>
      </c>
      <c r="H200" s="184">
        <v>36493.300000000003</v>
      </c>
      <c r="I200" s="184" t="e">
        <v>#N/A</v>
      </c>
      <c r="J200" s="184">
        <v>69913.8</v>
      </c>
    </row>
    <row r="201" spans="1:10">
      <c r="A201" s="252">
        <v>44887</v>
      </c>
      <c r="B201" s="247">
        <v>28919.3</v>
      </c>
      <c r="C201" s="241">
        <v>50365.3</v>
      </c>
      <c r="D201" s="241" t="e">
        <v>#N/A</v>
      </c>
      <c r="E201" s="241" t="e">
        <v>#N/A</v>
      </c>
      <c r="F201" s="184">
        <v>112283.5</v>
      </c>
      <c r="G201" s="184" t="e">
        <v>#N/A</v>
      </c>
      <c r="H201" s="184" t="e">
        <v>#N/A</v>
      </c>
      <c r="I201" s="184">
        <v>223700</v>
      </c>
      <c r="J201" s="184" t="e">
        <v>#N/A</v>
      </c>
    </row>
    <row r="202" spans="1:10">
      <c r="A202" s="252">
        <v>44892</v>
      </c>
      <c r="B202" s="247" t="e">
        <v>#N/A</v>
      </c>
      <c r="C202" s="241" t="e">
        <v>#N/A</v>
      </c>
      <c r="D202" s="241">
        <v>12045</v>
      </c>
      <c r="E202" s="241">
        <v>2352.8000000000002</v>
      </c>
      <c r="F202" s="184" t="e">
        <v>#N/A</v>
      </c>
      <c r="G202" s="184">
        <v>81569.3</v>
      </c>
      <c r="H202" s="184">
        <v>40520.1</v>
      </c>
      <c r="I202" s="184" t="e">
        <v>#N/A</v>
      </c>
      <c r="J202" s="184">
        <v>71022.5</v>
      </c>
    </row>
    <row r="203" spans="1:10">
      <c r="A203" s="252">
        <v>44894</v>
      </c>
      <c r="B203" s="247">
        <v>28625.5</v>
      </c>
      <c r="C203" s="241">
        <v>49890.8</v>
      </c>
      <c r="D203" s="241" t="e">
        <v>#N/A</v>
      </c>
      <c r="E203" s="241" t="e">
        <v>#N/A</v>
      </c>
      <c r="F203" s="184">
        <v>107856</v>
      </c>
      <c r="G203" s="184" t="e">
        <v>#N/A</v>
      </c>
      <c r="H203" s="184" t="e">
        <v>#N/A</v>
      </c>
      <c r="I203" s="184">
        <v>216285</v>
      </c>
      <c r="J203" s="184" t="e">
        <v>#N/A</v>
      </c>
    </row>
    <row r="204" spans="1:10">
      <c r="A204" s="252">
        <v>44899</v>
      </c>
      <c r="B204" s="247" t="e">
        <v>#N/A</v>
      </c>
      <c r="C204" s="241" t="e">
        <v>#N/A</v>
      </c>
      <c r="D204" s="241">
        <v>11698.5</v>
      </c>
      <c r="E204" s="241">
        <v>2256.3000000000002</v>
      </c>
      <c r="F204" s="184" t="e">
        <v>#N/A</v>
      </c>
      <c r="G204" s="184">
        <v>82481.8</v>
      </c>
      <c r="H204" s="184">
        <v>40771.800000000003</v>
      </c>
      <c r="I204" s="184" t="e">
        <v>#N/A</v>
      </c>
      <c r="J204" s="184">
        <v>71778.3</v>
      </c>
    </row>
    <row r="205" spans="1:10">
      <c r="A205" s="252">
        <v>44901</v>
      </c>
      <c r="B205" s="247">
        <v>28220.5</v>
      </c>
      <c r="C205" s="241">
        <v>49450.3</v>
      </c>
      <c r="D205" s="241" t="e">
        <v>#N/A</v>
      </c>
      <c r="E205" s="241" t="e">
        <v>#N/A</v>
      </c>
      <c r="F205" s="184">
        <v>105038</v>
      </c>
      <c r="G205" s="184" t="e">
        <v>#N/A</v>
      </c>
      <c r="H205" s="184" t="e">
        <v>#N/A</v>
      </c>
      <c r="I205" s="184">
        <v>216285</v>
      </c>
      <c r="J205" s="184" t="e">
        <v>#N/A</v>
      </c>
    </row>
    <row r="206" spans="1:10">
      <c r="A206" s="252">
        <v>44906</v>
      </c>
      <c r="B206" s="247" t="e">
        <v>#N/A</v>
      </c>
      <c r="C206" s="241" t="e">
        <v>#N/A</v>
      </c>
      <c r="D206" s="241">
        <v>11262.3</v>
      </c>
      <c r="E206" s="241">
        <v>2181.3000000000002</v>
      </c>
      <c r="F206" s="184" t="e">
        <v>#N/A</v>
      </c>
      <c r="G206" s="184">
        <v>81386.899999999994</v>
      </c>
      <c r="H206" s="184">
        <v>36828.9</v>
      </c>
      <c r="I206" s="184" t="e">
        <v>#N/A</v>
      </c>
      <c r="J206" s="184">
        <v>72519.5</v>
      </c>
    </row>
    <row r="207" spans="1:10">
      <c r="A207" s="252">
        <v>44908</v>
      </c>
      <c r="B207" s="247">
        <v>28029.5</v>
      </c>
      <c r="C207" s="241">
        <v>48623.8</v>
      </c>
      <c r="D207" s="241" t="e">
        <v>#N/A</v>
      </c>
      <c r="E207" s="241" t="e">
        <v>#N/A</v>
      </c>
      <c r="F207" s="184">
        <v>102836.5</v>
      </c>
      <c r="G207" s="184" t="e">
        <v>#N/A</v>
      </c>
      <c r="H207" s="184" t="e">
        <v>#N/A</v>
      </c>
      <c r="I207" s="184">
        <v>216285</v>
      </c>
      <c r="J207" s="184" t="e">
        <v>#N/A</v>
      </c>
    </row>
    <row r="208" spans="1:10">
      <c r="A208" s="252">
        <v>44913</v>
      </c>
      <c r="B208" s="247" t="e">
        <v>#N/A</v>
      </c>
      <c r="C208" s="241" t="e">
        <v>#N/A</v>
      </c>
      <c r="D208" s="241">
        <v>10831.8</v>
      </c>
      <c r="E208" s="241">
        <v>2055.8000000000002</v>
      </c>
      <c r="F208" s="184" t="e">
        <v>#N/A</v>
      </c>
      <c r="G208" s="184">
        <v>83029.2</v>
      </c>
      <c r="H208" s="184">
        <v>34563.800000000003</v>
      </c>
      <c r="I208" s="184" t="e">
        <v>#N/A</v>
      </c>
      <c r="J208" s="184">
        <v>73491.3</v>
      </c>
    </row>
    <row r="209" spans="1:10">
      <c r="A209" s="252">
        <v>44915</v>
      </c>
      <c r="B209" s="247">
        <v>27637.5</v>
      </c>
      <c r="C209" s="241">
        <v>47674</v>
      </c>
      <c r="D209" s="241" t="e">
        <v>#N/A</v>
      </c>
      <c r="E209" s="241" t="e">
        <v>#N/A</v>
      </c>
      <c r="F209" s="184">
        <v>99680.8</v>
      </c>
      <c r="G209" s="184" t="e">
        <v>#N/A</v>
      </c>
      <c r="H209" s="184" t="e">
        <v>#N/A</v>
      </c>
      <c r="I209" s="184">
        <v>199935</v>
      </c>
      <c r="J209" s="184" t="e">
        <v>#N/A</v>
      </c>
    </row>
    <row r="210" spans="1:10">
      <c r="A210" s="252">
        <v>44920</v>
      </c>
      <c r="B210" s="247" t="e">
        <v>#N/A</v>
      </c>
      <c r="C210" s="241" t="e">
        <v>#N/A</v>
      </c>
      <c r="D210" s="241">
        <v>10375.5</v>
      </c>
      <c r="E210" s="241">
        <v>1959.8</v>
      </c>
      <c r="F210" s="184" t="e">
        <v>#N/A</v>
      </c>
      <c r="G210" s="184">
        <v>84124.1</v>
      </c>
      <c r="H210" s="184">
        <v>31627.5</v>
      </c>
      <c r="I210" s="184" t="e">
        <v>#N/A</v>
      </c>
      <c r="J210" s="184">
        <v>74561.3</v>
      </c>
    </row>
    <row r="211" spans="1:10">
      <c r="A211" s="252">
        <v>44922</v>
      </c>
      <c r="B211" s="247">
        <v>27570.3</v>
      </c>
      <c r="C211" s="241">
        <v>47113.5</v>
      </c>
      <c r="D211" s="241" t="e">
        <v>#N/A</v>
      </c>
      <c r="E211" s="241" t="e">
        <v>#N/A</v>
      </c>
      <c r="F211" s="184">
        <v>99194</v>
      </c>
      <c r="G211" s="184" t="e">
        <v>#N/A</v>
      </c>
      <c r="H211" s="184" t="e">
        <v>#N/A</v>
      </c>
      <c r="I211" s="184">
        <v>188754</v>
      </c>
      <c r="J211" s="184" t="e">
        <v>#N/A</v>
      </c>
    </row>
    <row r="212" spans="1:10">
      <c r="A212" s="252">
        <v>44927</v>
      </c>
      <c r="B212" s="247" t="e">
        <v>#N/A</v>
      </c>
      <c r="C212" s="241" t="e">
        <v>#N/A</v>
      </c>
      <c r="D212" s="241">
        <v>9776.2999999999993</v>
      </c>
      <c r="E212" s="241">
        <v>1687.5</v>
      </c>
      <c r="F212" s="184" t="e">
        <v>#N/A</v>
      </c>
      <c r="G212" s="184">
        <v>77372.3</v>
      </c>
      <c r="H212" s="184">
        <v>33640.9</v>
      </c>
      <c r="I212" s="184" t="e">
        <v>#N/A</v>
      </c>
      <c r="J212" s="184">
        <v>75672.800000000003</v>
      </c>
    </row>
    <row r="213" spans="1:10">
      <c r="A213" s="252">
        <v>44929</v>
      </c>
      <c r="B213" s="247">
        <v>26315.8</v>
      </c>
      <c r="C213" s="241">
        <v>46000.5</v>
      </c>
      <c r="D213" s="241" t="e">
        <v>#N/A</v>
      </c>
      <c r="E213" s="241" t="e">
        <v>#N/A</v>
      </c>
      <c r="F213" s="184">
        <v>93987</v>
      </c>
      <c r="G213" s="184" t="e">
        <v>#N/A</v>
      </c>
      <c r="H213" s="184" t="e">
        <v>#N/A</v>
      </c>
      <c r="I213" s="184"/>
      <c r="J213" s="184" t="e">
        <v>#N/A</v>
      </c>
    </row>
    <row r="214" spans="1:10">
      <c r="A214" s="252">
        <v>44934</v>
      </c>
      <c r="B214" s="247" t="e">
        <v>#N/A</v>
      </c>
      <c r="C214" s="241" t="e">
        <v>#N/A</v>
      </c>
      <c r="D214" s="241">
        <v>9193.2999999999993</v>
      </c>
      <c r="E214" s="241">
        <v>1515.3</v>
      </c>
      <c r="F214" s="184" t="e">
        <v>#N/A</v>
      </c>
      <c r="G214" s="184">
        <v>72992.7</v>
      </c>
      <c r="H214" s="184">
        <v>35654.400000000001</v>
      </c>
      <c r="I214" s="184" t="e">
        <v>#N/A</v>
      </c>
      <c r="J214" s="184">
        <v>76640.5</v>
      </c>
    </row>
    <row r="215" spans="1:10">
      <c r="A215" s="252">
        <v>44936</v>
      </c>
      <c r="B215" s="247">
        <v>26638.5</v>
      </c>
      <c r="C215" s="241">
        <v>45676.800000000003</v>
      </c>
      <c r="D215" s="241" t="e">
        <v>#N/A</v>
      </c>
      <c r="E215" s="241" t="e">
        <v>#N/A</v>
      </c>
      <c r="F215" s="184">
        <v>96050</v>
      </c>
      <c r="G215" s="184" t="e">
        <v>#N/A</v>
      </c>
      <c r="H215" s="184" t="e">
        <v>#N/A</v>
      </c>
      <c r="I215" s="184"/>
      <c r="J215" s="184" t="e">
        <v>#N/A</v>
      </c>
    </row>
    <row r="216" spans="1:10">
      <c r="A216" s="252">
        <v>44941</v>
      </c>
      <c r="B216" s="247" t="e">
        <v>#N/A</v>
      </c>
      <c r="C216" s="241" t="e">
        <v>#N/A</v>
      </c>
      <c r="D216" s="241">
        <v>8868.2999999999993</v>
      </c>
      <c r="E216" s="241">
        <v>1577.3</v>
      </c>
      <c r="F216" s="184" t="e">
        <v>#N/A</v>
      </c>
      <c r="G216" s="184">
        <v>70255.5</v>
      </c>
      <c r="H216" s="184">
        <v>38590.6</v>
      </c>
      <c r="I216" s="184" t="e">
        <v>#N/A</v>
      </c>
      <c r="J216" s="184">
        <v>77783.5</v>
      </c>
    </row>
    <row r="217" spans="1:10">
      <c r="A217" s="252">
        <v>44943</v>
      </c>
      <c r="B217" s="247">
        <v>27878.3</v>
      </c>
      <c r="C217" s="241">
        <v>46666.8</v>
      </c>
      <c r="D217" s="241" t="e">
        <v>#N/A</v>
      </c>
      <c r="E217" s="241" t="e">
        <v>#N/A</v>
      </c>
      <c r="F217" s="184">
        <v>100158.8</v>
      </c>
      <c r="G217" s="184" t="e">
        <v>#N/A</v>
      </c>
      <c r="H217" s="184" t="e">
        <v>#N/A</v>
      </c>
      <c r="I217" s="184"/>
      <c r="J217" s="184" t="e">
        <v>#N/A</v>
      </c>
    </row>
    <row r="218" spans="1:10">
      <c r="A218" s="252">
        <v>44948</v>
      </c>
      <c r="B218" s="247" t="e">
        <v>#N/A</v>
      </c>
      <c r="C218" s="241" t="e">
        <v>#N/A</v>
      </c>
      <c r="D218" s="241">
        <v>8772.7999999999993</v>
      </c>
      <c r="E218" s="241">
        <v>1707.8</v>
      </c>
      <c r="F218" s="184" t="e">
        <v>#N/A</v>
      </c>
      <c r="G218" s="184">
        <v>68613.100000000006</v>
      </c>
      <c r="H218" s="184">
        <v>42198</v>
      </c>
      <c r="I218" s="184" t="e">
        <v>#N/A</v>
      </c>
      <c r="J218" s="184">
        <v>79134.5</v>
      </c>
    </row>
    <row r="219" spans="1:10">
      <c r="A219" s="252">
        <v>44950</v>
      </c>
      <c r="B219" s="247">
        <v>29417</v>
      </c>
      <c r="C219" s="241">
        <v>48514.3</v>
      </c>
      <c r="D219" s="241" t="e">
        <v>#N/A</v>
      </c>
      <c r="E219" s="241" t="e">
        <v>#N/A</v>
      </c>
      <c r="F219" s="184">
        <v>104201.5</v>
      </c>
      <c r="G219" s="184" t="e">
        <v>#N/A</v>
      </c>
      <c r="H219" s="184" t="e">
        <v>#N/A</v>
      </c>
      <c r="I219" s="184"/>
      <c r="J219" s="184" t="e">
        <v>#N/A</v>
      </c>
    </row>
    <row r="220" spans="1:10">
      <c r="A220" s="184"/>
      <c r="B220" s="184"/>
      <c r="C220" s="184"/>
      <c r="D220" s="184"/>
      <c r="E220" s="184"/>
      <c r="F220" s="184"/>
      <c r="G220" s="184"/>
      <c r="H220" s="184"/>
      <c r="I220" s="184"/>
      <c r="J220" s="184"/>
    </row>
    <row r="221" spans="1:10">
      <c r="A221" s="184"/>
      <c r="B221" s="184"/>
      <c r="C221" s="184"/>
      <c r="D221" s="184"/>
      <c r="E221" s="184"/>
      <c r="F221" s="184"/>
      <c r="G221" s="184"/>
      <c r="H221" s="184"/>
      <c r="I221" s="184"/>
      <c r="J221" s="184"/>
    </row>
    <row r="222" spans="1:10">
      <c r="A222" s="184"/>
      <c r="B222" s="184"/>
      <c r="C222" s="184"/>
      <c r="D222" s="184"/>
      <c r="E222" s="184"/>
      <c r="F222" s="184"/>
      <c r="G222" s="184"/>
      <c r="H222" s="184"/>
      <c r="I222" s="184"/>
      <c r="J222" s="184"/>
    </row>
    <row r="223" spans="1:10">
      <c r="A223" s="184"/>
      <c r="B223" s="184"/>
      <c r="C223" s="184"/>
      <c r="D223" s="184"/>
      <c r="E223" s="184"/>
      <c r="F223" s="184"/>
      <c r="G223" s="184"/>
      <c r="H223" s="184"/>
      <c r="I223" s="184"/>
      <c r="J223" s="184"/>
    </row>
    <row r="224" spans="1:10">
      <c r="A224" s="184"/>
      <c r="B224" s="184"/>
      <c r="C224" s="184"/>
      <c r="D224" s="184"/>
      <c r="E224" s="184"/>
      <c r="F224" s="184"/>
      <c r="G224" s="184"/>
      <c r="H224" s="184"/>
      <c r="I224" s="184"/>
      <c r="J224" s="184"/>
    </row>
    <row r="225" spans="1:10">
      <c r="A225" s="184"/>
      <c r="B225" s="184"/>
      <c r="C225" s="184"/>
      <c r="D225" s="184"/>
      <c r="E225" s="184"/>
      <c r="F225" s="184"/>
      <c r="G225" s="184"/>
      <c r="H225" s="184"/>
      <c r="I225" s="184"/>
      <c r="J225" s="184"/>
    </row>
    <row r="226" spans="1:10">
      <c r="A226" s="184"/>
      <c r="B226" s="184"/>
      <c r="C226" s="184"/>
      <c r="D226" s="184"/>
      <c r="E226" s="184"/>
      <c r="F226" s="184"/>
      <c r="G226" s="184"/>
      <c r="H226" s="184"/>
      <c r="I226" s="184"/>
      <c r="J226" s="184"/>
    </row>
    <row r="227" spans="1:10">
      <c r="A227" s="184"/>
      <c r="B227" s="184"/>
      <c r="C227" s="184"/>
      <c r="D227" s="184"/>
      <c r="E227" s="184"/>
      <c r="F227" s="184"/>
      <c r="G227" s="184"/>
      <c r="H227" s="184"/>
      <c r="I227" s="184"/>
      <c r="J227" s="184"/>
    </row>
    <row r="228" spans="1:10">
      <c r="A228" s="184"/>
      <c r="B228" s="184"/>
      <c r="C228" s="184"/>
      <c r="D228" s="184"/>
      <c r="E228" s="184"/>
      <c r="F228" s="184"/>
      <c r="G228" s="184"/>
      <c r="H228" s="184"/>
      <c r="I228" s="184"/>
      <c r="J228" s="184"/>
    </row>
    <row r="229" spans="1:10">
      <c r="A229" s="184"/>
      <c r="B229" s="184"/>
      <c r="C229" s="184"/>
      <c r="D229" s="184"/>
      <c r="E229" s="184"/>
      <c r="F229" s="184"/>
      <c r="G229" s="184"/>
      <c r="H229" s="184"/>
      <c r="I229" s="184"/>
      <c r="J229" s="184"/>
    </row>
    <row r="230" spans="1:10">
      <c r="A230" s="184"/>
      <c r="B230" s="184"/>
      <c r="C230" s="184"/>
      <c r="D230" s="184"/>
      <c r="E230" s="184"/>
      <c r="F230" s="184"/>
      <c r="G230" s="184"/>
      <c r="H230" s="184"/>
      <c r="I230" s="184"/>
      <c r="J230" s="184"/>
    </row>
    <row r="231" spans="1:10">
      <c r="A231" s="184"/>
      <c r="B231" s="184"/>
      <c r="C231" s="184"/>
      <c r="D231" s="184"/>
      <c r="E231" s="184"/>
      <c r="F231" s="184"/>
      <c r="G231" s="184"/>
      <c r="H231" s="184"/>
      <c r="I231" s="184"/>
      <c r="J231" s="184"/>
    </row>
    <row r="232" spans="1:10">
      <c r="A232" s="184"/>
      <c r="B232" s="184"/>
      <c r="C232" s="184"/>
      <c r="D232" s="184"/>
      <c r="E232" s="184"/>
      <c r="F232" s="184"/>
      <c r="G232" s="184"/>
      <c r="H232" s="184"/>
      <c r="I232" s="184"/>
      <c r="J232" s="184"/>
    </row>
    <row r="233" spans="1:10">
      <c r="A233" s="184"/>
      <c r="B233" s="184"/>
      <c r="C233" s="184"/>
      <c r="D233" s="184"/>
      <c r="E233" s="184"/>
      <c r="F233" s="184"/>
      <c r="G233" s="184"/>
      <c r="H233" s="184"/>
      <c r="I233" s="184"/>
      <c r="J233" s="184"/>
    </row>
    <row r="234" spans="1:10">
      <c r="A234" s="184"/>
      <c r="B234" s="184"/>
      <c r="C234" s="184"/>
      <c r="D234" s="184"/>
      <c r="E234" s="184"/>
      <c r="F234" s="184"/>
      <c r="G234" s="184"/>
      <c r="H234" s="184"/>
      <c r="I234" s="184"/>
      <c r="J234" s="184"/>
    </row>
    <row r="235" spans="1:10">
      <c r="A235" s="184"/>
      <c r="B235" s="184"/>
      <c r="C235" s="184"/>
      <c r="D235" s="184"/>
      <c r="E235" s="184"/>
      <c r="F235" s="184"/>
      <c r="G235" s="184"/>
      <c r="H235" s="184"/>
      <c r="I235" s="184"/>
      <c r="J235" s="184"/>
    </row>
    <row r="236" spans="1:10">
      <c r="A236" s="184"/>
      <c r="B236" s="184"/>
      <c r="C236" s="184"/>
      <c r="D236" s="184"/>
      <c r="E236" s="184"/>
      <c r="F236" s="184"/>
      <c r="G236" s="184"/>
      <c r="H236" s="184"/>
      <c r="I236" s="184"/>
      <c r="J236" s="184"/>
    </row>
    <row r="237" spans="1:10">
      <c r="A237" s="184"/>
      <c r="B237" s="184"/>
      <c r="C237" s="184"/>
      <c r="D237" s="184"/>
      <c r="E237" s="184"/>
      <c r="F237" s="184"/>
      <c r="G237" s="184"/>
      <c r="H237" s="184"/>
      <c r="I237" s="184"/>
      <c r="J237" s="184"/>
    </row>
    <row r="238" spans="1:10">
      <c r="A238" s="184"/>
      <c r="B238" s="184"/>
      <c r="C238" s="184"/>
      <c r="D238" s="184"/>
      <c r="E238" s="184"/>
      <c r="F238" s="184"/>
      <c r="G238" s="184"/>
      <c r="H238" s="184"/>
      <c r="I238" s="184"/>
      <c r="J238" s="184"/>
    </row>
    <row r="239" spans="1:10">
      <c r="A239" s="184"/>
      <c r="B239" s="184"/>
      <c r="C239" s="184"/>
      <c r="D239" s="184"/>
      <c r="E239" s="184"/>
      <c r="F239" s="184"/>
      <c r="G239" s="184"/>
      <c r="H239" s="184"/>
      <c r="I239" s="184"/>
      <c r="J239" s="184"/>
    </row>
    <row r="240" spans="1:10">
      <c r="A240" s="184"/>
      <c r="B240" s="184"/>
      <c r="C240" s="184"/>
      <c r="D240" s="184"/>
      <c r="E240" s="184"/>
      <c r="F240" s="184"/>
      <c r="G240" s="184"/>
      <c r="H240" s="184"/>
      <c r="I240" s="184"/>
      <c r="J240" s="184"/>
    </row>
    <row r="241" spans="1:10">
      <c r="A241" s="184"/>
      <c r="B241" s="184"/>
      <c r="C241" s="184"/>
      <c r="D241" s="184"/>
      <c r="E241" s="184"/>
      <c r="F241" s="184"/>
      <c r="G241" s="184"/>
      <c r="H241" s="184"/>
      <c r="I241" s="184"/>
      <c r="J241" s="184"/>
    </row>
    <row r="242" spans="1:10">
      <c r="A242" s="184"/>
      <c r="B242" s="184"/>
      <c r="C242" s="184"/>
      <c r="D242" s="184"/>
      <c r="E242" s="184"/>
      <c r="F242" s="184"/>
      <c r="G242" s="184"/>
      <c r="H242" s="184"/>
      <c r="I242" s="184"/>
      <c r="J242" s="184"/>
    </row>
    <row r="243" spans="1:10">
      <c r="A243" s="184"/>
      <c r="B243" s="184"/>
      <c r="C243" s="184"/>
      <c r="D243" s="184"/>
      <c r="E243" s="184"/>
      <c r="F243" s="184"/>
      <c r="G243" s="184"/>
      <c r="H243" s="184"/>
      <c r="I243" s="184"/>
      <c r="J243" s="184"/>
    </row>
    <row r="244" spans="1:10">
      <c r="A244" s="184"/>
      <c r="B244" s="184"/>
      <c r="C244" s="184"/>
      <c r="D244" s="184"/>
      <c r="E244" s="184"/>
      <c r="F244" s="184"/>
      <c r="G244" s="184"/>
      <c r="H244" s="184"/>
      <c r="I244" s="184"/>
      <c r="J244" s="184"/>
    </row>
    <row r="245" spans="1:10">
      <c r="A245" s="184"/>
      <c r="B245" s="184"/>
      <c r="C245" s="184"/>
      <c r="D245" s="184"/>
      <c r="E245" s="184"/>
      <c r="F245" s="184"/>
      <c r="G245" s="184"/>
      <c r="H245" s="184"/>
      <c r="I245" s="184"/>
      <c r="J245" s="184"/>
    </row>
    <row r="246" spans="1:10">
      <c r="A246" s="184"/>
      <c r="B246" s="184"/>
      <c r="C246" s="184"/>
      <c r="D246" s="184"/>
      <c r="E246" s="184"/>
      <c r="F246" s="184"/>
      <c r="G246" s="184"/>
      <c r="H246" s="184"/>
      <c r="I246" s="184"/>
      <c r="J246" s="184"/>
    </row>
    <row r="247" spans="1:10">
      <c r="A247" s="184"/>
      <c r="B247" s="184"/>
      <c r="C247" s="184"/>
      <c r="D247" s="184"/>
      <c r="E247" s="184"/>
      <c r="F247" s="184"/>
      <c r="G247" s="184"/>
      <c r="H247" s="184"/>
      <c r="I247" s="184"/>
      <c r="J247" s="184"/>
    </row>
    <row r="248" spans="1:10">
      <c r="A248" s="184"/>
      <c r="B248" s="184"/>
      <c r="C248" s="184"/>
      <c r="D248" s="184"/>
      <c r="E248" s="184"/>
      <c r="F248" s="184"/>
      <c r="G248" s="184"/>
      <c r="H248" s="184"/>
      <c r="I248" s="184"/>
      <c r="J248" s="184"/>
    </row>
    <row r="249" spans="1:10">
      <c r="A249" s="184"/>
      <c r="B249" s="184"/>
      <c r="C249" s="184"/>
      <c r="D249" s="184"/>
      <c r="E249" s="184"/>
      <c r="F249" s="184"/>
      <c r="G249" s="184"/>
      <c r="H249" s="184"/>
      <c r="I249" s="184"/>
      <c r="J249" s="184"/>
    </row>
    <row r="250" spans="1:10">
      <c r="A250" s="184"/>
      <c r="B250" s="184"/>
      <c r="C250" s="184"/>
      <c r="D250" s="184"/>
      <c r="E250" s="184"/>
      <c r="F250" s="184"/>
      <c r="G250" s="184"/>
      <c r="H250" s="184"/>
      <c r="I250" s="184"/>
      <c r="J250" s="184"/>
    </row>
    <row r="251" spans="1:10">
      <c r="A251" s="184"/>
      <c r="B251" s="184"/>
      <c r="C251" s="184"/>
      <c r="D251" s="184"/>
      <c r="E251" s="184"/>
      <c r="F251" s="184"/>
      <c r="G251" s="184"/>
      <c r="H251" s="184"/>
      <c r="I251" s="184"/>
      <c r="J251" s="184"/>
    </row>
    <row r="252" spans="1:10">
      <c r="A252" s="184"/>
      <c r="B252" s="184"/>
      <c r="C252" s="184"/>
      <c r="D252" s="184"/>
      <c r="E252" s="184"/>
      <c r="F252" s="184"/>
      <c r="G252" s="184"/>
      <c r="H252" s="184"/>
      <c r="I252" s="184"/>
      <c r="J252" s="184"/>
    </row>
    <row r="253" spans="1:10">
      <c r="A253" s="184"/>
      <c r="B253" s="184"/>
      <c r="C253" s="184"/>
      <c r="D253" s="184"/>
      <c r="E253" s="184"/>
      <c r="F253" s="184"/>
      <c r="G253" s="184"/>
      <c r="H253" s="184"/>
      <c r="I253" s="184"/>
      <c r="J253" s="184"/>
    </row>
    <row r="254" spans="1:10">
      <c r="A254" s="184"/>
      <c r="B254" s="184"/>
      <c r="C254" s="184"/>
      <c r="D254" s="184"/>
      <c r="E254" s="184"/>
      <c r="F254" s="184"/>
      <c r="G254" s="184"/>
      <c r="H254" s="184"/>
      <c r="I254" s="184"/>
      <c r="J254" s="184"/>
    </row>
    <row r="255" spans="1:10">
      <c r="A255" s="184"/>
      <c r="B255" s="184"/>
      <c r="C255" s="184"/>
      <c r="D255" s="184"/>
      <c r="E255" s="184"/>
      <c r="F255" s="184"/>
      <c r="G255" s="184"/>
      <c r="H255" s="184"/>
      <c r="I255" s="184"/>
      <c r="J255" s="184"/>
    </row>
    <row r="256" spans="1:10">
      <c r="A256" s="184"/>
      <c r="B256" s="184"/>
      <c r="C256" s="184"/>
      <c r="D256" s="184"/>
      <c r="E256" s="184"/>
      <c r="F256" s="184"/>
      <c r="G256" s="184"/>
      <c r="H256" s="184"/>
      <c r="I256" s="184"/>
      <c r="J256" s="184"/>
    </row>
    <row r="257" spans="1:10">
      <c r="A257" s="184"/>
      <c r="B257" s="184"/>
      <c r="C257" s="184"/>
      <c r="D257" s="184"/>
      <c r="E257" s="184"/>
      <c r="F257" s="184"/>
      <c r="G257" s="184"/>
      <c r="H257" s="184"/>
      <c r="I257" s="184"/>
      <c r="J257" s="184"/>
    </row>
    <row r="258" spans="1:10">
      <c r="A258" s="184"/>
      <c r="B258" s="184"/>
      <c r="C258" s="184"/>
      <c r="D258" s="184"/>
      <c r="E258" s="184"/>
      <c r="F258" s="184"/>
      <c r="G258" s="184"/>
      <c r="H258" s="184"/>
      <c r="I258" s="184"/>
      <c r="J258" s="184"/>
    </row>
    <row r="259" spans="1:10">
      <c r="A259" s="184"/>
      <c r="B259" s="184"/>
      <c r="C259" s="184"/>
      <c r="D259" s="184"/>
      <c r="E259" s="184"/>
      <c r="F259" s="184"/>
      <c r="G259" s="184"/>
      <c r="H259" s="184"/>
      <c r="I259" s="184"/>
      <c r="J259" s="184"/>
    </row>
    <row r="260" spans="1:10">
      <c r="A260" s="184"/>
      <c r="B260" s="184"/>
      <c r="C260" s="184"/>
      <c r="D260" s="184"/>
      <c r="E260" s="184"/>
      <c r="F260" s="184"/>
      <c r="G260" s="184"/>
      <c r="H260" s="184"/>
      <c r="I260" s="184"/>
      <c r="J260" s="184"/>
    </row>
    <row r="261" spans="1:10">
      <c r="A261" s="184"/>
      <c r="B261" s="184"/>
      <c r="C261" s="184"/>
      <c r="D261" s="184"/>
      <c r="E261" s="184"/>
      <c r="F261" s="184"/>
      <c r="G261" s="184"/>
      <c r="H261" s="184"/>
      <c r="I261" s="184"/>
      <c r="J261" s="184"/>
    </row>
    <row r="262" spans="1:10">
      <c r="A262" s="184"/>
      <c r="B262" s="184"/>
      <c r="C262" s="184"/>
      <c r="D262" s="184"/>
      <c r="E262" s="184"/>
      <c r="F262" s="184"/>
      <c r="G262" s="184"/>
      <c r="H262" s="184"/>
      <c r="I262" s="184"/>
      <c r="J262" s="184"/>
    </row>
    <row r="263" spans="1:10">
      <c r="A263" s="184"/>
      <c r="B263" s="184"/>
      <c r="C263" s="184"/>
      <c r="D263" s="184"/>
      <c r="E263" s="184"/>
      <c r="F263" s="184"/>
      <c r="G263" s="184"/>
      <c r="H263" s="184"/>
      <c r="I263" s="184"/>
      <c r="J263" s="184"/>
    </row>
    <row r="264" spans="1:10">
      <c r="A264" s="184"/>
      <c r="B264" s="184"/>
      <c r="C264" s="184"/>
      <c r="D264" s="184"/>
      <c r="E264" s="184"/>
      <c r="F264" s="184"/>
      <c r="G264" s="184"/>
      <c r="H264" s="184"/>
      <c r="I264" s="184"/>
      <c r="J264" s="184"/>
    </row>
    <row r="265" spans="1:10">
      <c r="A265" s="184"/>
      <c r="B265" s="184"/>
      <c r="C265" s="184"/>
      <c r="D265" s="184"/>
      <c r="E265" s="184"/>
      <c r="F265" s="184"/>
      <c r="G265" s="184"/>
      <c r="H265" s="184"/>
      <c r="I265" s="184"/>
      <c r="J265" s="184"/>
    </row>
    <row r="266" spans="1:10">
      <c r="A266" s="184"/>
      <c r="B266" s="184"/>
      <c r="C266" s="184"/>
      <c r="D266" s="184"/>
      <c r="E266" s="184"/>
      <c r="F266" s="184"/>
      <c r="G266" s="184"/>
      <c r="H266" s="184"/>
      <c r="I266" s="184"/>
      <c r="J266" s="184"/>
    </row>
    <row r="267" spans="1:10">
      <c r="A267" s="184"/>
      <c r="B267" s="184"/>
      <c r="C267" s="184"/>
      <c r="D267" s="184"/>
      <c r="E267" s="184"/>
      <c r="F267" s="184"/>
      <c r="G267" s="184"/>
      <c r="H267" s="184"/>
      <c r="I267" s="184"/>
      <c r="J267" s="184"/>
    </row>
    <row r="268" spans="1:10">
      <c r="A268" s="184"/>
      <c r="B268" s="184"/>
      <c r="C268" s="184"/>
      <c r="D268" s="184"/>
      <c r="E268" s="184"/>
      <c r="F268" s="184"/>
      <c r="G268" s="184"/>
      <c r="H268" s="184"/>
      <c r="I268" s="184"/>
      <c r="J268" s="184"/>
    </row>
    <row r="269" spans="1:10">
      <c r="A269" s="184"/>
      <c r="B269" s="184"/>
      <c r="C269" s="184"/>
      <c r="D269" s="184"/>
      <c r="E269" s="184"/>
      <c r="F269" s="184"/>
      <c r="G269" s="184"/>
      <c r="H269" s="184"/>
      <c r="I269" s="184"/>
      <c r="J269" s="184"/>
    </row>
    <row r="270" spans="1:10">
      <c r="A270" s="184"/>
      <c r="B270" s="184"/>
      <c r="C270" s="184"/>
      <c r="D270" s="184"/>
      <c r="E270" s="184"/>
      <c r="F270" s="184"/>
      <c r="G270" s="184"/>
      <c r="H270" s="184"/>
      <c r="I270" s="184"/>
      <c r="J270" s="184"/>
    </row>
    <row r="271" spans="1:10">
      <c r="A271" s="184"/>
      <c r="B271" s="184"/>
      <c r="C271" s="184"/>
      <c r="D271" s="184"/>
      <c r="E271" s="184"/>
      <c r="F271" s="184"/>
      <c r="G271" s="184"/>
      <c r="H271" s="184"/>
      <c r="I271" s="184"/>
      <c r="J271" s="184"/>
    </row>
    <row r="272" spans="1:10">
      <c r="A272" s="184"/>
      <c r="B272" s="184"/>
      <c r="C272" s="184"/>
      <c r="D272" s="184"/>
      <c r="E272" s="184"/>
      <c r="F272" s="184"/>
      <c r="G272" s="184"/>
      <c r="H272" s="184"/>
      <c r="I272" s="184"/>
      <c r="J272" s="184"/>
    </row>
    <row r="273" spans="1:10">
      <c r="A273" s="184"/>
      <c r="B273" s="184"/>
      <c r="C273" s="184"/>
      <c r="D273" s="184"/>
      <c r="E273" s="184"/>
      <c r="F273" s="184"/>
      <c r="G273" s="184"/>
      <c r="H273" s="184"/>
      <c r="I273" s="184"/>
      <c r="J273" s="184"/>
    </row>
    <row r="274" spans="1:10">
      <c r="A274" s="184"/>
      <c r="B274" s="184"/>
      <c r="C274" s="184"/>
      <c r="D274" s="184"/>
      <c r="E274" s="184"/>
      <c r="F274" s="184"/>
      <c r="G274" s="184"/>
      <c r="H274" s="184"/>
      <c r="I274" s="184"/>
      <c r="J274" s="184"/>
    </row>
    <row r="275" spans="1:10">
      <c r="A275" s="184"/>
      <c r="B275" s="184"/>
      <c r="C275" s="184"/>
      <c r="D275" s="184"/>
      <c r="E275" s="184"/>
      <c r="F275" s="184"/>
      <c r="G275" s="184"/>
      <c r="H275" s="184"/>
      <c r="I275" s="184"/>
      <c r="J275" s="184"/>
    </row>
    <row r="276" spans="1:10">
      <c r="A276" s="184"/>
      <c r="B276" s="184"/>
      <c r="C276" s="184"/>
      <c r="D276" s="184"/>
      <c r="E276" s="184"/>
      <c r="F276" s="184"/>
      <c r="G276" s="184"/>
      <c r="H276" s="184"/>
      <c r="I276" s="184"/>
      <c r="J276" s="184"/>
    </row>
    <row r="277" spans="1:10">
      <c r="A277" s="184"/>
      <c r="B277" s="184"/>
      <c r="C277" s="184"/>
      <c r="D277" s="184"/>
      <c r="E277" s="184"/>
      <c r="F277" s="184"/>
      <c r="G277" s="184"/>
      <c r="H277" s="184"/>
      <c r="I277" s="184"/>
      <c r="J277" s="184"/>
    </row>
    <row r="278" spans="1:10">
      <c r="A278" s="184"/>
      <c r="B278" s="184"/>
      <c r="C278" s="184"/>
      <c r="D278" s="184"/>
      <c r="E278" s="184"/>
      <c r="F278" s="184"/>
      <c r="G278" s="184"/>
      <c r="H278" s="184"/>
      <c r="I278" s="184"/>
      <c r="J278" s="184"/>
    </row>
    <row r="279" spans="1:10">
      <c r="A279" s="184"/>
      <c r="B279" s="184"/>
      <c r="C279" s="184"/>
      <c r="D279" s="184"/>
      <c r="E279" s="184"/>
      <c r="F279" s="184"/>
      <c r="G279" s="184"/>
      <c r="H279" s="184"/>
      <c r="I279" s="184"/>
      <c r="J279" s="184"/>
    </row>
    <row r="280" spans="1:10">
      <c r="A280" s="184"/>
      <c r="B280" s="184"/>
      <c r="C280" s="184"/>
      <c r="D280" s="184"/>
      <c r="E280" s="184"/>
      <c r="F280" s="184"/>
      <c r="G280" s="184"/>
      <c r="H280" s="184"/>
      <c r="I280" s="184"/>
      <c r="J280" s="184"/>
    </row>
    <row r="281" spans="1:10">
      <c r="A281" s="184"/>
      <c r="B281" s="184"/>
      <c r="C281" s="184"/>
      <c r="D281" s="184"/>
      <c r="E281" s="184"/>
      <c r="F281" s="184"/>
      <c r="G281" s="184"/>
      <c r="H281" s="184"/>
      <c r="I281" s="184"/>
      <c r="J281" s="184"/>
    </row>
    <row r="282" spans="1:10">
      <c r="A282" s="184"/>
      <c r="B282" s="184"/>
      <c r="C282" s="184"/>
      <c r="D282" s="184"/>
      <c r="E282" s="184"/>
      <c r="F282" s="184"/>
      <c r="G282" s="184"/>
      <c r="H282" s="184"/>
      <c r="I282" s="184"/>
      <c r="J282" s="184"/>
    </row>
    <row r="283" spans="1:10">
      <c r="A283" s="184"/>
      <c r="B283" s="184"/>
      <c r="C283" s="184"/>
      <c r="D283" s="184"/>
      <c r="E283" s="184"/>
      <c r="F283" s="184"/>
      <c r="G283" s="184"/>
      <c r="H283" s="184"/>
      <c r="I283" s="184"/>
      <c r="J283" s="184"/>
    </row>
    <row r="284" spans="1:10">
      <c r="A284" s="184"/>
      <c r="B284" s="184"/>
      <c r="C284" s="184"/>
      <c r="D284" s="184"/>
      <c r="E284" s="184"/>
      <c r="F284" s="184"/>
      <c r="G284" s="184"/>
      <c r="H284" s="184"/>
      <c r="I284" s="184"/>
      <c r="J284" s="184"/>
    </row>
    <row r="285" spans="1:10">
      <c r="A285" s="184"/>
      <c r="B285" s="184"/>
      <c r="C285" s="184"/>
      <c r="D285" s="184"/>
      <c r="E285" s="184"/>
      <c r="F285" s="184"/>
      <c r="G285" s="184"/>
      <c r="H285" s="184"/>
      <c r="I285" s="184"/>
      <c r="J285" s="184"/>
    </row>
    <row r="286" spans="1:10">
      <c r="A286" s="184"/>
      <c r="B286" s="184"/>
      <c r="C286" s="184"/>
      <c r="D286" s="184"/>
      <c r="E286" s="184"/>
      <c r="F286" s="184"/>
      <c r="G286" s="184"/>
      <c r="H286" s="184"/>
      <c r="I286" s="184"/>
      <c r="J286" s="184"/>
    </row>
    <row r="287" spans="1:10">
      <c r="A287" s="184"/>
      <c r="B287" s="184"/>
      <c r="C287" s="184"/>
      <c r="D287" s="184"/>
      <c r="E287" s="184"/>
      <c r="F287" s="184"/>
      <c r="G287" s="184"/>
      <c r="H287" s="184"/>
      <c r="I287" s="184"/>
      <c r="J287" s="184"/>
    </row>
    <row r="288" spans="1:10">
      <c r="A288" s="184"/>
      <c r="B288" s="184"/>
      <c r="C288" s="184"/>
      <c r="D288" s="184"/>
      <c r="E288" s="184"/>
      <c r="F288" s="184"/>
      <c r="G288" s="184"/>
      <c r="H288" s="184"/>
      <c r="I288" s="184"/>
      <c r="J288" s="184"/>
    </row>
    <row r="289" spans="1:10">
      <c r="A289" s="184"/>
      <c r="B289" s="184"/>
      <c r="C289" s="184"/>
      <c r="D289" s="184"/>
      <c r="E289" s="184"/>
      <c r="F289" s="184"/>
      <c r="G289" s="184"/>
      <c r="H289" s="184"/>
      <c r="I289" s="184"/>
      <c r="J289" s="184"/>
    </row>
    <row r="290" spans="1:10">
      <c r="A290" s="184"/>
      <c r="B290" s="184"/>
      <c r="C290" s="184"/>
      <c r="D290" s="184"/>
      <c r="E290" s="184"/>
      <c r="F290" s="184"/>
      <c r="G290" s="184"/>
      <c r="H290" s="184"/>
      <c r="I290" s="184"/>
      <c r="J290" s="184"/>
    </row>
    <row r="291" spans="1:10">
      <c r="A291" s="184"/>
      <c r="B291" s="184"/>
      <c r="C291" s="184"/>
      <c r="D291" s="184"/>
      <c r="E291" s="184"/>
      <c r="F291" s="184"/>
      <c r="G291" s="184"/>
      <c r="H291" s="184"/>
      <c r="I291" s="184"/>
      <c r="J291" s="184"/>
    </row>
    <row r="292" spans="1:10">
      <c r="A292" s="184"/>
      <c r="B292" s="184"/>
      <c r="C292" s="184"/>
      <c r="D292" s="184"/>
      <c r="E292" s="184"/>
      <c r="F292" s="184"/>
      <c r="G292" s="184"/>
      <c r="H292" s="184"/>
      <c r="I292" s="184"/>
      <c r="J292" s="184"/>
    </row>
    <row r="293" spans="1:10">
      <c r="A293" s="184"/>
      <c r="B293" s="184"/>
      <c r="C293" s="184"/>
      <c r="D293" s="184"/>
      <c r="E293" s="184"/>
      <c r="F293" s="184"/>
      <c r="G293" s="184"/>
      <c r="H293" s="184"/>
      <c r="I293" s="184"/>
      <c r="J293" s="184"/>
    </row>
    <row r="294" spans="1:10">
      <c r="A294" s="184"/>
      <c r="B294" s="184"/>
      <c r="C294" s="184"/>
      <c r="D294" s="184"/>
      <c r="E294" s="184"/>
      <c r="F294" s="184"/>
      <c r="G294" s="184"/>
      <c r="H294" s="184"/>
      <c r="I294" s="184"/>
      <c r="J294" s="184"/>
    </row>
    <row r="295" spans="1:10">
      <c r="A295" s="184"/>
      <c r="B295" s="184"/>
      <c r="C295" s="184"/>
      <c r="D295" s="184"/>
      <c r="E295" s="184"/>
      <c r="F295" s="184"/>
      <c r="G295" s="184"/>
      <c r="H295" s="184"/>
      <c r="I295" s="184"/>
      <c r="J295" s="184"/>
    </row>
    <row r="296" spans="1:10">
      <c r="A296" s="184"/>
      <c r="B296" s="184"/>
      <c r="C296" s="184"/>
      <c r="D296" s="184"/>
      <c r="E296" s="184"/>
      <c r="F296" s="184"/>
      <c r="G296" s="184"/>
      <c r="H296" s="184"/>
      <c r="I296" s="184"/>
      <c r="J296" s="184"/>
    </row>
    <row r="297" spans="1:10">
      <c r="A297" s="184"/>
      <c r="B297" s="184"/>
      <c r="C297" s="184"/>
      <c r="D297" s="184"/>
      <c r="E297" s="184"/>
      <c r="F297" s="184"/>
      <c r="G297" s="184"/>
      <c r="H297" s="184"/>
      <c r="I297" s="184"/>
      <c r="J297" s="184"/>
    </row>
    <row r="298" spans="1:10">
      <c r="A298" s="184"/>
      <c r="B298" s="184"/>
      <c r="C298" s="184"/>
      <c r="D298" s="184"/>
      <c r="E298" s="184"/>
      <c r="F298" s="184"/>
      <c r="G298" s="184"/>
      <c r="H298" s="184"/>
      <c r="I298" s="184"/>
      <c r="J298" s="184"/>
    </row>
    <row r="299" spans="1:10">
      <c r="A299" s="184"/>
      <c r="B299" s="184"/>
      <c r="C299" s="184"/>
      <c r="D299" s="184"/>
      <c r="E299" s="184"/>
      <c r="F299" s="184"/>
      <c r="G299" s="184"/>
      <c r="H299" s="184"/>
      <c r="I299" s="184"/>
      <c r="J299" s="184"/>
    </row>
    <row r="300" spans="1:10">
      <c r="A300" s="184"/>
      <c r="B300" s="184"/>
      <c r="C300" s="184"/>
      <c r="D300" s="184"/>
      <c r="E300" s="184"/>
      <c r="F300" s="184"/>
      <c r="G300" s="184"/>
      <c r="H300" s="184"/>
      <c r="I300" s="184"/>
      <c r="J300" s="184"/>
    </row>
    <row r="301" spans="1:10">
      <c r="A301" s="184"/>
      <c r="B301" s="184"/>
      <c r="C301" s="184"/>
      <c r="D301" s="184"/>
      <c r="E301" s="184"/>
      <c r="F301" s="184"/>
      <c r="G301" s="184"/>
      <c r="H301" s="184"/>
      <c r="I301" s="184"/>
      <c r="J301" s="184"/>
    </row>
    <row r="302" spans="1:10">
      <c r="A302" s="184"/>
      <c r="B302" s="184"/>
      <c r="C302" s="184"/>
      <c r="D302" s="184"/>
      <c r="E302" s="184"/>
      <c r="F302" s="184"/>
      <c r="G302" s="184"/>
      <c r="H302" s="184"/>
      <c r="I302" s="184"/>
      <c r="J302" s="184"/>
    </row>
    <row r="303" spans="1:10">
      <c r="A303" s="184"/>
      <c r="B303" s="184"/>
      <c r="C303" s="184"/>
      <c r="D303" s="184"/>
      <c r="E303" s="184"/>
      <c r="F303" s="184"/>
      <c r="G303" s="184"/>
      <c r="H303" s="184"/>
      <c r="I303" s="184"/>
      <c r="J303" s="184"/>
    </row>
    <row r="304" spans="1:10">
      <c r="A304" s="184"/>
      <c r="B304" s="184"/>
      <c r="C304" s="184"/>
      <c r="D304" s="184"/>
      <c r="E304" s="184"/>
      <c r="F304" s="184"/>
      <c r="G304" s="184"/>
      <c r="H304" s="184"/>
      <c r="I304" s="184"/>
      <c r="J304" s="184"/>
    </row>
    <row r="305" spans="1:10">
      <c r="A305" s="184"/>
      <c r="B305" s="184"/>
      <c r="C305" s="184"/>
      <c r="D305" s="184"/>
      <c r="E305" s="184"/>
      <c r="F305" s="184"/>
      <c r="G305" s="184"/>
      <c r="H305" s="184"/>
      <c r="I305" s="184"/>
      <c r="J305" s="184"/>
    </row>
    <row r="306" spans="1:10">
      <c r="A306" s="184"/>
      <c r="B306" s="184"/>
      <c r="C306" s="184"/>
      <c r="D306" s="184"/>
      <c r="E306" s="184"/>
      <c r="F306" s="184"/>
      <c r="G306" s="184"/>
      <c r="H306" s="184"/>
      <c r="I306" s="184"/>
      <c r="J306" s="184"/>
    </row>
    <row r="307" spans="1:10">
      <c r="A307" s="184"/>
      <c r="B307" s="184"/>
      <c r="C307" s="184"/>
      <c r="D307" s="184"/>
      <c r="E307" s="184"/>
      <c r="F307" s="184"/>
      <c r="G307" s="184"/>
      <c r="H307" s="184"/>
      <c r="I307" s="184"/>
      <c r="J307" s="184"/>
    </row>
    <row r="308" spans="1:10">
      <c r="A308" s="184"/>
      <c r="B308" s="184"/>
      <c r="C308" s="184"/>
      <c r="D308" s="184"/>
      <c r="E308" s="184"/>
      <c r="F308" s="184"/>
      <c r="G308" s="184"/>
      <c r="H308" s="184"/>
      <c r="I308" s="184"/>
      <c r="J308" s="184"/>
    </row>
    <row r="309" spans="1:10">
      <c r="A309" s="184"/>
      <c r="B309" s="184"/>
      <c r="C309" s="184"/>
      <c r="D309" s="184"/>
      <c r="E309" s="184"/>
      <c r="F309" s="184"/>
      <c r="G309" s="184"/>
      <c r="H309" s="184"/>
      <c r="I309" s="184"/>
      <c r="J309" s="184"/>
    </row>
    <row r="310" spans="1:10">
      <c r="A310" s="184"/>
      <c r="B310" s="184"/>
      <c r="C310" s="184"/>
      <c r="D310" s="184"/>
      <c r="E310" s="184"/>
      <c r="F310" s="184"/>
      <c r="G310" s="184"/>
      <c r="H310" s="184"/>
      <c r="I310" s="184"/>
      <c r="J310" s="184"/>
    </row>
    <row r="311" spans="1:10">
      <c r="A311" s="184"/>
      <c r="B311" s="184"/>
      <c r="C311" s="184"/>
      <c r="D311" s="184"/>
      <c r="E311" s="184"/>
      <c r="F311" s="184"/>
      <c r="G311" s="184"/>
      <c r="H311" s="184"/>
      <c r="I311" s="184"/>
      <c r="J311" s="184"/>
    </row>
    <row r="312" spans="1:10">
      <c r="A312" s="184"/>
      <c r="B312" s="184"/>
      <c r="C312" s="184"/>
      <c r="D312" s="184"/>
      <c r="E312" s="184"/>
      <c r="F312" s="184"/>
      <c r="G312" s="184"/>
      <c r="H312" s="184"/>
      <c r="I312" s="184"/>
      <c r="J312" s="184"/>
    </row>
    <row r="313" spans="1:10">
      <c r="A313" s="184"/>
      <c r="B313" s="184"/>
      <c r="C313" s="184"/>
      <c r="D313" s="184"/>
      <c r="E313" s="184"/>
      <c r="F313" s="184"/>
      <c r="G313" s="184"/>
      <c r="H313" s="184"/>
      <c r="I313" s="184"/>
      <c r="J313" s="184"/>
    </row>
    <row r="314" spans="1:10">
      <c r="A314" s="184"/>
      <c r="B314" s="184"/>
      <c r="C314" s="184"/>
      <c r="D314" s="184"/>
      <c r="E314" s="184"/>
      <c r="F314" s="184"/>
      <c r="G314" s="184"/>
      <c r="H314" s="184"/>
      <c r="I314" s="184"/>
      <c r="J314" s="184"/>
    </row>
    <row r="315" spans="1:10">
      <c r="A315" s="184"/>
      <c r="B315" s="184"/>
      <c r="C315" s="184"/>
      <c r="D315" s="184"/>
      <c r="E315" s="184"/>
      <c r="F315" s="184"/>
      <c r="G315" s="184"/>
      <c r="H315" s="184"/>
      <c r="I315" s="184"/>
      <c r="J315" s="184"/>
    </row>
    <row r="316" spans="1:10">
      <c r="A316" s="184"/>
      <c r="B316" s="184"/>
      <c r="C316" s="184"/>
      <c r="D316" s="184"/>
      <c r="E316" s="184"/>
      <c r="F316" s="184"/>
      <c r="G316" s="184"/>
      <c r="H316" s="184"/>
      <c r="I316" s="184"/>
      <c r="J316" s="184"/>
    </row>
    <row r="317" spans="1:10">
      <c r="A317" s="184"/>
      <c r="B317" s="184"/>
      <c r="C317" s="184"/>
      <c r="D317" s="184"/>
      <c r="E317" s="184"/>
      <c r="F317" s="184"/>
      <c r="G317" s="184"/>
      <c r="H317" s="184"/>
      <c r="I317" s="184"/>
      <c r="J317" s="184"/>
    </row>
    <row r="318" spans="1:10">
      <c r="A318" s="184"/>
      <c r="B318" s="184"/>
      <c r="C318" s="184"/>
      <c r="D318" s="184"/>
      <c r="E318" s="184"/>
      <c r="F318" s="184"/>
      <c r="G318" s="184"/>
      <c r="H318" s="184"/>
      <c r="I318" s="184"/>
      <c r="J318" s="184"/>
    </row>
    <row r="319" spans="1:10">
      <c r="A319" s="184"/>
      <c r="B319" s="184"/>
      <c r="C319" s="184"/>
      <c r="D319" s="184"/>
      <c r="E319" s="184"/>
      <c r="F319" s="184"/>
      <c r="G319" s="184"/>
      <c r="H319" s="184"/>
      <c r="I319" s="184"/>
      <c r="J319" s="184"/>
    </row>
    <row r="320" spans="1:10">
      <c r="A320" s="184"/>
      <c r="B320" s="184"/>
      <c r="C320" s="184"/>
      <c r="D320" s="184"/>
      <c r="E320" s="184"/>
      <c r="F320" s="184"/>
      <c r="G320" s="184"/>
      <c r="H320" s="184"/>
      <c r="I320" s="184"/>
      <c r="J320" s="184"/>
    </row>
    <row r="321" spans="1:10">
      <c r="A321" s="184"/>
      <c r="B321" s="184"/>
      <c r="C321" s="184"/>
      <c r="D321" s="184"/>
      <c r="E321" s="184"/>
      <c r="F321" s="184"/>
      <c r="G321" s="184"/>
      <c r="H321" s="184"/>
      <c r="I321" s="184"/>
      <c r="J321" s="184"/>
    </row>
    <row r="322" spans="1:10">
      <c r="A322" s="184"/>
      <c r="B322" s="184"/>
      <c r="C322" s="184"/>
      <c r="D322" s="184"/>
      <c r="E322" s="184"/>
      <c r="F322" s="184"/>
      <c r="G322" s="184"/>
      <c r="H322" s="184"/>
      <c r="I322" s="184"/>
      <c r="J322" s="184"/>
    </row>
    <row r="323" spans="1:10">
      <c r="A323" s="184"/>
      <c r="B323" s="184"/>
      <c r="C323" s="184"/>
      <c r="D323" s="184"/>
      <c r="E323" s="184"/>
      <c r="F323" s="184"/>
      <c r="G323" s="184"/>
      <c r="H323" s="184"/>
      <c r="I323" s="184"/>
      <c r="J323" s="184"/>
    </row>
    <row r="324" spans="1:10">
      <c r="A324" s="184"/>
      <c r="B324" s="184"/>
      <c r="C324" s="184"/>
      <c r="D324" s="184"/>
      <c r="E324" s="184"/>
      <c r="F324" s="184"/>
      <c r="G324" s="184"/>
      <c r="H324" s="184"/>
      <c r="I324" s="184"/>
      <c r="J324" s="184"/>
    </row>
    <row r="325" spans="1:10">
      <c r="A325" s="184"/>
      <c r="B325" s="184"/>
      <c r="C325" s="184"/>
      <c r="D325" s="184"/>
      <c r="E325" s="184"/>
      <c r="F325" s="184"/>
      <c r="G325" s="184"/>
      <c r="H325" s="184"/>
      <c r="I325" s="184"/>
      <c r="J325" s="184"/>
    </row>
    <row r="326" spans="1:10">
      <c r="A326" s="184"/>
      <c r="B326" s="184"/>
      <c r="C326" s="184"/>
      <c r="D326" s="184"/>
      <c r="E326" s="184"/>
      <c r="F326" s="184"/>
      <c r="G326" s="184"/>
      <c r="H326" s="184"/>
      <c r="I326" s="184"/>
      <c r="J326" s="184"/>
    </row>
    <row r="327" spans="1:10">
      <c r="A327" s="184"/>
      <c r="B327" s="184"/>
      <c r="C327" s="184"/>
      <c r="D327" s="184"/>
      <c r="E327" s="184"/>
      <c r="F327" s="184"/>
      <c r="G327" s="184"/>
      <c r="H327" s="184"/>
      <c r="I327" s="184"/>
      <c r="J327" s="184"/>
    </row>
    <row r="328" spans="1:10">
      <c r="A328" s="184"/>
      <c r="B328" s="184"/>
      <c r="C328" s="184"/>
      <c r="D328" s="184"/>
      <c r="E328" s="184"/>
      <c r="F328" s="184"/>
      <c r="G328" s="184"/>
      <c r="H328" s="184"/>
      <c r="I328" s="184"/>
      <c r="J328" s="184"/>
    </row>
    <row r="329" spans="1:10">
      <c r="A329" s="184"/>
      <c r="B329" s="184"/>
      <c r="C329" s="184"/>
      <c r="D329" s="184"/>
      <c r="E329" s="184"/>
      <c r="F329" s="184"/>
      <c r="G329" s="184"/>
      <c r="H329" s="184"/>
      <c r="I329" s="184"/>
      <c r="J329" s="184"/>
    </row>
    <row r="330" spans="1:10">
      <c r="A330" s="184"/>
      <c r="B330" s="184"/>
      <c r="C330" s="184"/>
      <c r="D330" s="184"/>
      <c r="E330" s="184"/>
      <c r="F330" s="184"/>
      <c r="G330" s="184"/>
      <c r="H330" s="184"/>
      <c r="I330" s="184"/>
      <c r="J330" s="184"/>
    </row>
    <row r="331" spans="1:10">
      <c r="A331" s="184"/>
      <c r="B331" s="184"/>
      <c r="C331" s="184"/>
      <c r="D331" s="184"/>
      <c r="E331" s="184"/>
      <c r="F331" s="184"/>
      <c r="G331" s="184"/>
      <c r="H331" s="184"/>
      <c r="I331" s="184"/>
      <c r="J331" s="184"/>
    </row>
    <row r="332" spans="1:10">
      <c r="A332" s="184"/>
      <c r="B332" s="184"/>
      <c r="C332" s="184"/>
      <c r="D332" s="184"/>
      <c r="E332" s="184"/>
      <c r="F332" s="184"/>
      <c r="G332" s="184"/>
      <c r="H332" s="184"/>
      <c r="I332" s="184"/>
      <c r="J332" s="184"/>
    </row>
    <row r="333" spans="1:10">
      <c r="A333" s="184"/>
      <c r="B333" s="184"/>
      <c r="C333" s="184"/>
      <c r="D333" s="184"/>
      <c r="E333" s="184"/>
      <c r="F333" s="184"/>
      <c r="G333" s="184"/>
      <c r="H333" s="184"/>
      <c r="I333" s="184"/>
      <c r="J333" s="184"/>
    </row>
    <row r="334" spans="1:10">
      <c r="A334" s="184"/>
      <c r="B334" s="184"/>
      <c r="C334" s="184"/>
      <c r="D334" s="184"/>
      <c r="E334" s="184"/>
      <c r="F334" s="184"/>
      <c r="G334" s="184"/>
      <c r="H334" s="184"/>
      <c r="I334" s="184"/>
      <c r="J334" s="184"/>
    </row>
    <row r="335" spans="1:10">
      <c r="A335" s="184"/>
      <c r="B335" s="184"/>
      <c r="C335" s="184"/>
      <c r="D335" s="184"/>
      <c r="E335" s="184"/>
      <c r="F335" s="184"/>
      <c r="G335" s="184"/>
      <c r="H335" s="184"/>
      <c r="I335" s="184"/>
      <c r="J335" s="184"/>
    </row>
    <row r="336" spans="1:10">
      <c r="A336" s="184"/>
      <c r="B336" s="184"/>
      <c r="C336" s="184"/>
      <c r="D336" s="184"/>
      <c r="E336" s="184"/>
      <c r="F336" s="184"/>
      <c r="G336" s="184"/>
      <c r="H336" s="184"/>
      <c r="I336" s="184"/>
      <c r="J336" s="184"/>
    </row>
    <row r="337" spans="1:10">
      <c r="A337" s="184"/>
      <c r="B337" s="184"/>
      <c r="C337" s="184"/>
      <c r="D337" s="184"/>
      <c r="E337" s="184"/>
      <c r="F337" s="184"/>
      <c r="G337" s="184"/>
      <c r="H337" s="184"/>
      <c r="I337" s="184"/>
      <c r="J337" s="184"/>
    </row>
    <row r="338" spans="1:10">
      <c r="A338" s="184"/>
      <c r="B338" s="184"/>
      <c r="C338" s="184"/>
      <c r="D338" s="184"/>
      <c r="E338" s="184"/>
      <c r="F338" s="184"/>
      <c r="G338" s="184"/>
      <c r="H338" s="184"/>
      <c r="I338" s="184"/>
      <c r="J338" s="184"/>
    </row>
    <row r="339" spans="1:10">
      <c r="A339" s="184"/>
      <c r="B339" s="184"/>
      <c r="C339" s="184"/>
      <c r="D339" s="184"/>
      <c r="E339" s="184"/>
      <c r="F339" s="184"/>
      <c r="G339" s="184"/>
      <c r="H339" s="184"/>
      <c r="I339" s="184"/>
      <c r="J339" s="184"/>
    </row>
    <row r="340" spans="1:10">
      <c r="A340" s="184"/>
      <c r="B340" s="184"/>
      <c r="C340" s="184"/>
      <c r="D340" s="184"/>
      <c r="E340" s="184"/>
      <c r="F340" s="184"/>
      <c r="G340" s="184"/>
      <c r="H340" s="184"/>
      <c r="I340" s="184"/>
      <c r="J340" s="184"/>
    </row>
    <row r="341" spans="1:10">
      <c r="A341" s="184"/>
      <c r="B341" s="184"/>
      <c r="C341" s="184"/>
      <c r="D341" s="184"/>
      <c r="E341" s="184"/>
      <c r="F341" s="184"/>
      <c r="G341" s="184"/>
      <c r="H341" s="184"/>
      <c r="I341" s="184"/>
      <c r="J341" s="184"/>
    </row>
    <row r="342" spans="1:10">
      <c r="A342" s="184"/>
      <c r="B342" s="184"/>
      <c r="C342" s="184"/>
      <c r="D342" s="184"/>
      <c r="E342" s="184"/>
      <c r="F342" s="184"/>
      <c r="G342" s="184"/>
      <c r="H342" s="184"/>
      <c r="I342" s="184"/>
      <c r="J342" s="184"/>
    </row>
    <row r="343" spans="1:10">
      <c r="A343" s="184"/>
      <c r="B343" s="184"/>
      <c r="C343" s="184"/>
      <c r="D343" s="184"/>
      <c r="E343" s="184"/>
      <c r="F343" s="184"/>
      <c r="G343" s="184"/>
      <c r="H343" s="184"/>
      <c r="I343" s="184"/>
      <c r="J343" s="184"/>
    </row>
    <row r="344" spans="1:10">
      <c r="A344" s="184"/>
      <c r="B344" s="184"/>
      <c r="C344" s="184"/>
      <c r="D344" s="184"/>
      <c r="E344" s="184"/>
      <c r="F344" s="184"/>
      <c r="G344" s="184"/>
      <c r="H344" s="184"/>
      <c r="I344" s="184"/>
      <c r="J344" s="184"/>
    </row>
    <row r="345" spans="1:10">
      <c r="A345" s="184"/>
      <c r="B345" s="184"/>
      <c r="C345" s="184"/>
      <c r="D345" s="184"/>
      <c r="E345" s="184"/>
      <c r="F345" s="184"/>
      <c r="G345" s="184"/>
      <c r="H345" s="184"/>
      <c r="I345" s="184"/>
      <c r="J345" s="184"/>
    </row>
    <row r="346" spans="1:10">
      <c r="A346" s="184"/>
      <c r="B346" s="184"/>
      <c r="C346" s="184"/>
      <c r="D346" s="184"/>
      <c r="E346" s="184"/>
      <c r="F346" s="184"/>
      <c r="G346" s="184"/>
      <c r="H346" s="184"/>
      <c r="I346" s="184"/>
      <c r="J346" s="184"/>
    </row>
    <row r="347" spans="1:10">
      <c r="A347" s="184"/>
      <c r="B347" s="184"/>
      <c r="C347" s="184"/>
      <c r="D347" s="184"/>
      <c r="E347" s="184"/>
      <c r="F347" s="184"/>
      <c r="G347" s="184"/>
      <c r="H347" s="184"/>
      <c r="I347" s="184"/>
      <c r="J347" s="184"/>
    </row>
    <row r="348" spans="1:10">
      <c r="A348" s="184"/>
      <c r="B348" s="184"/>
      <c r="C348" s="184"/>
      <c r="D348" s="184"/>
      <c r="E348" s="184"/>
      <c r="F348" s="184"/>
      <c r="G348" s="184"/>
      <c r="H348" s="184"/>
      <c r="I348" s="184"/>
      <c r="J348" s="184"/>
    </row>
    <row r="349" spans="1:10">
      <c r="A349" s="184"/>
      <c r="B349" s="184"/>
      <c r="C349" s="184"/>
      <c r="D349" s="184"/>
      <c r="E349" s="184"/>
      <c r="F349" s="184"/>
      <c r="G349" s="184"/>
      <c r="H349" s="184"/>
      <c r="I349" s="184"/>
      <c r="J349" s="184"/>
    </row>
    <row r="350" spans="1:10">
      <c r="A350" s="184"/>
      <c r="B350" s="184"/>
      <c r="C350" s="184"/>
      <c r="D350" s="184"/>
      <c r="E350" s="184"/>
      <c r="F350" s="184"/>
      <c r="G350" s="184"/>
      <c r="H350" s="184"/>
      <c r="I350" s="184"/>
      <c r="J350" s="184"/>
    </row>
    <row r="351" spans="1:10">
      <c r="A351" s="184"/>
      <c r="B351" s="184"/>
      <c r="C351" s="184"/>
      <c r="D351" s="184"/>
      <c r="E351" s="184"/>
      <c r="F351" s="184"/>
      <c r="G351" s="184"/>
      <c r="H351" s="184"/>
      <c r="I351" s="184"/>
      <c r="J351" s="184"/>
    </row>
    <row r="352" spans="1:10">
      <c r="A352" s="184"/>
      <c r="B352" s="184"/>
      <c r="C352" s="184"/>
      <c r="D352" s="184"/>
      <c r="E352" s="184"/>
      <c r="F352" s="184"/>
      <c r="G352" s="184"/>
      <c r="H352" s="184"/>
      <c r="I352" s="184"/>
      <c r="J352" s="184"/>
    </row>
    <row r="353" spans="1:10">
      <c r="A353" s="184"/>
      <c r="B353" s="184"/>
      <c r="C353" s="184"/>
      <c r="D353" s="184"/>
      <c r="E353" s="184"/>
      <c r="F353" s="184"/>
      <c r="G353" s="184"/>
      <c r="H353" s="184"/>
      <c r="I353" s="184"/>
      <c r="J353" s="184"/>
    </row>
    <row r="354" spans="1:10">
      <c r="A354" s="184"/>
      <c r="B354" s="184"/>
      <c r="C354" s="184"/>
      <c r="D354" s="184"/>
      <c r="E354" s="184"/>
      <c r="F354" s="184"/>
      <c r="G354" s="184"/>
      <c r="H354" s="184"/>
      <c r="I354" s="184"/>
      <c r="J354" s="184"/>
    </row>
    <row r="355" spans="1:10">
      <c r="A355" s="184"/>
      <c r="B355" s="184"/>
      <c r="C355" s="184"/>
      <c r="D355" s="184"/>
      <c r="E355" s="184"/>
      <c r="F355" s="184"/>
      <c r="G355" s="184"/>
      <c r="H355" s="184"/>
      <c r="I355" s="184"/>
      <c r="J355" s="184"/>
    </row>
    <row r="356" spans="1:10">
      <c r="A356" s="184"/>
      <c r="B356" s="184"/>
      <c r="C356" s="184"/>
      <c r="D356" s="184"/>
      <c r="E356" s="184"/>
      <c r="F356" s="184"/>
      <c r="G356" s="184"/>
      <c r="H356" s="184"/>
      <c r="I356" s="184"/>
      <c r="J356" s="184"/>
    </row>
    <row r="357" spans="1:10">
      <c r="A357" s="184"/>
      <c r="B357" s="184"/>
      <c r="C357" s="184"/>
      <c r="D357" s="184"/>
      <c r="E357" s="184"/>
      <c r="F357" s="184"/>
      <c r="G357" s="184"/>
      <c r="H357" s="184"/>
      <c r="I357" s="184"/>
      <c r="J357" s="184"/>
    </row>
    <row r="358" spans="1:10">
      <c r="A358" s="184"/>
      <c r="B358" s="184"/>
      <c r="C358" s="184"/>
      <c r="D358" s="184"/>
      <c r="E358" s="184"/>
      <c r="F358" s="184"/>
      <c r="G358" s="184"/>
      <c r="H358" s="184"/>
      <c r="I358" s="184"/>
      <c r="J358" s="184"/>
    </row>
    <row r="359" spans="1:10">
      <c r="A359" s="184"/>
      <c r="B359" s="184"/>
      <c r="C359" s="184"/>
      <c r="D359" s="184"/>
      <c r="E359" s="184"/>
      <c r="F359" s="184"/>
      <c r="G359" s="184"/>
      <c r="H359" s="184"/>
      <c r="I359" s="184"/>
      <c r="J359" s="184"/>
    </row>
    <row r="360" spans="1:10">
      <c r="A360" s="184"/>
      <c r="B360" s="184"/>
      <c r="C360" s="184"/>
      <c r="D360" s="184"/>
      <c r="E360" s="184"/>
      <c r="F360" s="184"/>
      <c r="G360" s="184"/>
      <c r="H360" s="184"/>
      <c r="I360" s="184"/>
      <c r="J360" s="184"/>
    </row>
    <row r="361" spans="1:10">
      <c r="A361" s="184"/>
      <c r="B361" s="184"/>
      <c r="C361" s="184"/>
      <c r="D361" s="184"/>
      <c r="E361" s="184"/>
      <c r="F361" s="184"/>
      <c r="G361" s="184"/>
      <c r="H361" s="184"/>
      <c r="I361" s="184"/>
      <c r="J361" s="184"/>
    </row>
    <row r="362" spans="1:10">
      <c r="A362" s="184"/>
      <c r="B362" s="184"/>
      <c r="C362" s="184"/>
      <c r="D362" s="184"/>
      <c r="E362" s="184"/>
      <c r="F362" s="184"/>
      <c r="G362" s="184"/>
      <c r="H362" s="184"/>
      <c r="I362" s="184"/>
      <c r="J362" s="184"/>
    </row>
    <row r="363" spans="1:10">
      <c r="A363" s="184"/>
      <c r="B363" s="184"/>
      <c r="C363" s="184"/>
      <c r="D363" s="184"/>
      <c r="E363" s="184"/>
      <c r="F363" s="184"/>
      <c r="G363" s="184"/>
      <c r="H363" s="184"/>
      <c r="I363" s="184"/>
      <c r="J363" s="184"/>
    </row>
    <row r="364" spans="1:10">
      <c r="A364" s="184"/>
      <c r="B364" s="184"/>
      <c r="C364" s="184"/>
      <c r="D364" s="184"/>
      <c r="E364" s="184"/>
      <c r="F364" s="184"/>
      <c r="G364" s="184"/>
      <c r="H364" s="184"/>
      <c r="I364" s="184"/>
      <c r="J364" s="184"/>
    </row>
    <row r="365" spans="1:10">
      <c r="A365" s="184"/>
      <c r="B365" s="184"/>
      <c r="C365" s="184"/>
      <c r="D365" s="184"/>
      <c r="E365" s="184"/>
      <c r="F365" s="184"/>
      <c r="G365" s="184"/>
      <c r="H365" s="184"/>
      <c r="I365" s="184"/>
      <c r="J365" s="184"/>
    </row>
    <row r="366" spans="1:10">
      <c r="A366" s="184"/>
      <c r="B366" s="184"/>
      <c r="C366" s="184"/>
      <c r="D366" s="184"/>
      <c r="E366" s="184"/>
      <c r="F366" s="184"/>
      <c r="G366" s="184"/>
      <c r="H366" s="184"/>
      <c r="I366" s="184"/>
      <c r="J366" s="184"/>
    </row>
    <row r="367" spans="1:10">
      <c r="A367" s="184"/>
      <c r="B367" s="184"/>
      <c r="C367" s="184"/>
      <c r="D367" s="184"/>
      <c r="E367" s="184"/>
      <c r="F367" s="184"/>
      <c r="G367" s="184"/>
      <c r="H367" s="184"/>
      <c r="I367" s="184"/>
      <c r="J367" s="184"/>
    </row>
    <row r="368" spans="1:10">
      <c r="A368" s="184"/>
      <c r="B368" s="184"/>
      <c r="C368" s="184"/>
      <c r="D368" s="184"/>
      <c r="E368" s="184"/>
      <c r="F368" s="184"/>
      <c r="G368" s="184"/>
      <c r="H368" s="184"/>
      <c r="I368" s="184"/>
      <c r="J368" s="184"/>
    </row>
    <row r="369" spans="1:10">
      <c r="A369" s="184"/>
      <c r="B369" s="184"/>
      <c r="C369" s="184"/>
      <c r="D369" s="184"/>
      <c r="E369" s="184"/>
      <c r="F369" s="184"/>
      <c r="G369" s="184"/>
      <c r="H369" s="184"/>
      <c r="I369" s="184"/>
      <c r="J369" s="184"/>
    </row>
    <row r="370" spans="1:10">
      <c r="A370" s="184"/>
      <c r="B370" s="184"/>
      <c r="C370" s="184"/>
      <c r="D370" s="184"/>
      <c r="E370" s="184"/>
      <c r="F370" s="184"/>
      <c r="G370" s="184"/>
      <c r="H370" s="184"/>
      <c r="I370" s="184"/>
      <c r="J370" s="184"/>
    </row>
    <row r="371" spans="1:10">
      <c r="A371" s="184"/>
      <c r="B371" s="184"/>
      <c r="C371" s="184"/>
      <c r="D371" s="184"/>
      <c r="E371" s="184"/>
      <c r="F371" s="184"/>
      <c r="G371" s="184"/>
      <c r="H371" s="184"/>
      <c r="I371" s="184"/>
      <c r="J371" s="184"/>
    </row>
    <row r="372" spans="1:10">
      <c r="A372" s="184"/>
      <c r="B372" s="184"/>
      <c r="C372" s="184"/>
      <c r="D372" s="184"/>
      <c r="E372" s="184"/>
      <c r="F372" s="184"/>
      <c r="G372" s="184"/>
      <c r="H372" s="184"/>
      <c r="I372" s="184"/>
      <c r="J372" s="184"/>
    </row>
    <row r="373" spans="1:10">
      <c r="A373" s="184"/>
      <c r="B373" s="184"/>
      <c r="C373" s="184"/>
      <c r="D373" s="184"/>
      <c r="E373" s="184"/>
      <c r="F373" s="184"/>
      <c r="G373" s="184"/>
      <c r="H373" s="184"/>
      <c r="I373" s="184"/>
      <c r="J373" s="184"/>
    </row>
    <row r="374" spans="1:10">
      <c r="A374" s="184"/>
      <c r="B374" s="184"/>
      <c r="C374" s="184"/>
      <c r="D374" s="184"/>
      <c r="E374" s="184"/>
      <c r="F374" s="184"/>
      <c r="G374" s="184"/>
      <c r="H374" s="184"/>
      <c r="I374" s="184"/>
      <c r="J374" s="184"/>
    </row>
    <row r="375" spans="1:10">
      <c r="A375" s="184"/>
      <c r="B375" s="184"/>
      <c r="C375" s="184"/>
      <c r="D375" s="184"/>
      <c r="E375" s="184"/>
      <c r="F375" s="184"/>
      <c r="G375" s="184"/>
      <c r="H375" s="184"/>
      <c r="I375" s="184"/>
      <c r="J375" s="184"/>
    </row>
    <row r="376" spans="1:10">
      <c r="A376" s="184"/>
      <c r="B376" s="184"/>
      <c r="C376" s="184"/>
      <c r="D376" s="184"/>
      <c r="E376" s="184"/>
      <c r="F376" s="184"/>
      <c r="G376" s="184"/>
      <c r="H376" s="184"/>
      <c r="I376" s="184"/>
      <c r="J376" s="184"/>
    </row>
    <row r="377" spans="1:10">
      <c r="A377" s="184"/>
      <c r="B377" s="184"/>
      <c r="C377" s="184"/>
      <c r="D377" s="184"/>
      <c r="E377" s="184"/>
      <c r="F377" s="184"/>
      <c r="G377" s="184"/>
      <c r="H377" s="184"/>
      <c r="I377" s="184"/>
      <c r="J377" s="184"/>
    </row>
    <row r="378" spans="1:10">
      <c r="A378" s="184"/>
      <c r="B378" s="184"/>
      <c r="C378" s="184"/>
      <c r="D378" s="184"/>
      <c r="E378" s="184"/>
      <c r="F378" s="184"/>
      <c r="G378" s="184"/>
      <c r="H378" s="184"/>
      <c r="I378" s="184"/>
      <c r="J378" s="184"/>
    </row>
    <row r="379" spans="1:10">
      <c r="A379" s="184"/>
      <c r="B379" s="184"/>
      <c r="C379" s="184"/>
      <c r="D379" s="184"/>
      <c r="E379" s="184"/>
      <c r="F379" s="184"/>
      <c r="G379" s="184"/>
      <c r="H379" s="184"/>
      <c r="I379" s="184"/>
      <c r="J379" s="184"/>
    </row>
    <row r="380" spans="1:10">
      <c r="A380" s="184"/>
      <c r="B380" s="184"/>
      <c r="C380" s="184"/>
      <c r="D380" s="184"/>
      <c r="E380" s="184"/>
      <c r="F380" s="184"/>
      <c r="G380" s="184"/>
      <c r="H380" s="184"/>
      <c r="I380" s="184"/>
      <c r="J380" s="184"/>
    </row>
    <row r="381" spans="1:10">
      <c r="A381" s="184"/>
      <c r="B381" s="184"/>
      <c r="C381" s="184"/>
      <c r="D381" s="184"/>
      <c r="E381" s="184"/>
      <c r="F381" s="184"/>
      <c r="G381" s="184"/>
      <c r="H381" s="184"/>
      <c r="I381" s="184"/>
      <c r="J381" s="184"/>
    </row>
    <row r="382" spans="1:10">
      <c r="A382" s="184"/>
      <c r="B382" s="184"/>
      <c r="C382" s="184"/>
      <c r="D382" s="184"/>
      <c r="E382" s="184"/>
      <c r="F382" s="184"/>
      <c r="G382" s="184"/>
      <c r="H382" s="184"/>
      <c r="I382" s="184"/>
      <c r="J382" s="184"/>
    </row>
    <row r="383" spans="1:10">
      <c r="A383" s="184"/>
      <c r="B383" s="184"/>
      <c r="C383" s="184"/>
      <c r="D383" s="184"/>
      <c r="E383" s="184"/>
      <c r="F383" s="184"/>
      <c r="G383" s="184"/>
      <c r="H383" s="184"/>
      <c r="I383" s="184"/>
      <c r="J383" s="184"/>
    </row>
    <row r="384" spans="1:10">
      <c r="A384" s="184"/>
      <c r="B384" s="184"/>
      <c r="C384" s="184"/>
      <c r="D384" s="184"/>
      <c r="E384" s="184"/>
      <c r="F384" s="184"/>
      <c r="G384" s="184"/>
      <c r="H384" s="184"/>
      <c r="I384" s="184"/>
      <c r="J384" s="184"/>
    </row>
    <row r="385" spans="1:10">
      <c r="A385" s="184"/>
      <c r="B385" s="184"/>
      <c r="C385" s="184"/>
      <c r="D385" s="184"/>
      <c r="E385" s="184"/>
      <c r="F385" s="184"/>
      <c r="G385" s="184"/>
      <c r="H385" s="184"/>
      <c r="I385" s="184"/>
      <c r="J385" s="184"/>
    </row>
    <row r="386" spans="1:10">
      <c r="A386" s="184"/>
      <c r="B386" s="184"/>
      <c r="C386" s="184"/>
      <c r="D386" s="184"/>
      <c r="E386" s="184"/>
      <c r="F386" s="184"/>
      <c r="G386" s="184"/>
      <c r="H386" s="184"/>
      <c r="I386" s="184"/>
      <c r="J386" s="184"/>
    </row>
    <row r="387" spans="1:10">
      <c r="A387" s="184"/>
      <c r="B387" s="184"/>
      <c r="C387" s="184"/>
      <c r="D387" s="184"/>
      <c r="E387" s="184"/>
      <c r="F387" s="184"/>
      <c r="G387" s="184"/>
      <c r="H387" s="184"/>
      <c r="I387" s="184"/>
      <c r="J387" s="184"/>
    </row>
    <row r="388" spans="1:10">
      <c r="A388" s="184"/>
      <c r="B388" s="184"/>
      <c r="C388" s="184"/>
      <c r="D388" s="184"/>
      <c r="E388" s="184"/>
      <c r="F388" s="184"/>
      <c r="G388" s="184"/>
      <c r="H388" s="184"/>
      <c r="I388" s="184"/>
      <c r="J388" s="184"/>
    </row>
    <row r="389" spans="1:10">
      <c r="A389" s="184"/>
      <c r="B389" s="184"/>
      <c r="C389" s="184"/>
      <c r="D389" s="184"/>
      <c r="E389" s="184"/>
      <c r="F389" s="184"/>
      <c r="G389" s="184"/>
      <c r="H389" s="184"/>
      <c r="I389" s="184"/>
      <c r="J389" s="184"/>
    </row>
    <row r="390" spans="1:10">
      <c r="A390" s="184"/>
      <c r="B390" s="184"/>
      <c r="C390" s="184"/>
      <c r="D390" s="184"/>
      <c r="E390" s="184"/>
      <c r="F390" s="184"/>
      <c r="G390" s="184"/>
      <c r="H390" s="184"/>
      <c r="I390" s="184"/>
      <c r="J390" s="184"/>
    </row>
    <row r="391" spans="1:10">
      <c r="A391" s="184"/>
      <c r="B391" s="184"/>
      <c r="C391" s="184"/>
      <c r="D391" s="184"/>
      <c r="E391" s="184"/>
      <c r="F391" s="184"/>
      <c r="G391" s="184"/>
      <c r="H391" s="184"/>
      <c r="I391" s="184"/>
      <c r="J391" s="184"/>
    </row>
    <row r="392" spans="1:10">
      <c r="A392" s="184"/>
      <c r="B392" s="184"/>
      <c r="C392" s="184"/>
      <c r="D392" s="184"/>
      <c r="E392" s="184"/>
      <c r="F392" s="184"/>
      <c r="G392" s="184"/>
      <c r="H392" s="184"/>
      <c r="I392" s="184"/>
      <c r="J392" s="184"/>
    </row>
    <row r="393" spans="1:10">
      <c r="A393" s="184"/>
      <c r="B393" s="184"/>
      <c r="C393" s="184"/>
      <c r="D393" s="184"/>
      <c r="E393" s="184"/>
      <c r="F393" s="184"/>
      <c r="G393" s="184"/>
      <c r="H393" s="184"/>
      <c r="I393" s="184"/>
      <c r="J393" s="184"/>
    </row>
    <row r="394" spans="1:10">
      <c r="A394" s="184"/>
      <c r="B394" s="184"/>
      <c r="C394" s="184"/>
      <c r="D394" s="184"/>
      <c r="E394" s="184"/>
      <c r="F394" s="184"/>
      <c r="G394" s="184"/>
      <c r="H394" s="184"/>
      <c r="I394" s="184"/>
      <c r="J394" s="184"/>
    </row>
    <row r="395" spans="1:10">
      <c r="A395" s="184"/>
      <c r="B395" s="184"/>
      <c r="C395" s="184"/>
      <c r="D395" s="184"/>
      <c r="E395" s="184"/>
      <c r="F395" s="184"/>
      <c r="G395" s="184"/>
      <c r="H395" s="184"/>
      <c r="I395" s="184"/>
      <c r="J395" s="184"/>
    </row>
    <row r="396" spans="1:10">
      <c r="A396" s="184"/>
      <c r="B396" s="184"/>
      <c r="C396" s="184"/>
      <c r="D396" s="184"/>
      <c r="E396" s="184"/>
      <c r="F396" s="184"/>
      <c r="G396" s="184"/>
      <c r="H396" s="184"/>
      <c r="I396" s="184"/>
      <c r="J396" s="184"/>
    </row>
    <row r="397" spans="1:10">
      <c r="A397" s="184"/>
      <c r="B397" s="184"/>
      <c r="C397" s="184"/>
      <c r="D397" s="184"/>
      <c r="E397" s="184"/>
      <c r="F397" s="184"/>
      <c r="G397" s="184"/>
      <c r="H397" s="184"/>
      <c r="I397" s="184"/>
      <c r="J397" s="184"/>
    </row>
    <row r="398" spans="1:10">
      <c r="A398" s="184"/>
      <c r="B398" s="184"/>
      <c r="C398" s="184"/>
      <c r="D398" s="184"/>
      <c r="E398" s="184"/>
      <c r="F398" s="184"/>
      <c r="G398" s="184"/>
      <c r="H398" s="184"/>
      <c r="I398" s="184"/>
      <c r="J398" s="184"/>
    </row>
    <row r="399" spans="1:10">
      <c r="A399" s="184"/>
      <c r="B399" s="184"/>
      <c r="C399" s="184"/>
      <c r="D399" s="184"/>
      <c r="E399" s="184"/>
      <c r="F399" s="184"/>
      <c r="G399" s="184"/>
      <c r="H399" s="184"/>
      <c r="I399" s="184"/>
      <c r="J399" s="184"/>
    </row>
    <row r="400" spans="1:10">
      <c r="A400" s="184"/>
      <c r="B400" s="184"/>
      <c r="C400" s="184"/>
      <c r="D400" s="184"/>
      <c r="E400" s="184"/>
      <c r="F400" s="184"/>
      <c r="G400" s="184"/>
      <c r="H400" s="184"/>
      <c r="I400" s="184"/>
      <c r="J400" s="184"/>
    </row>
    <row r="401" spans="1:10">
      <c r="A401" s="184"/>
      <c r="B401" s="184"/>
      <c r="C401" s="184"/>
      <c r="D401" s="184"/>
      <c r="E401" s="184"/>
      <c r="F401" s="184"/>
      <c r="G401" s="184"/>
      <c r="H401" s="184"/>
      <c r="I401" s="184"/>
      <c r="J401" s="184"/>
    </row>
    <row r="402" spans="1:10">
      <c r="A402" s="184"/>
      <c r="B402" s="184"/>
      <c r="C402" s="184"/>
      <c r="D402" s="184"/>
      <c r="E402" s="184"/>
      <c r="F402" s="184"/>
      <c r="G402" s="184"/>
      <c r="H402" s="184"/>
      <c r="I402" s="184"/>
      <c r="J402" s="184"/>
    </row>
    <row r="403" spans="1:10">
      <c r="A403" s="184"/>
      <c r="B403" s="184"/>
      <c r="C403" s="184"/>
      <c r="D403" s="184"/>
      <c r="E403" s="184"/>
      <c r="F403" s="184"/>
      <c r="G403" s="184"/>
      <c r="H403" s="184"/>
      <c r="I403" s="184"/>
      <c r="J403" s="184"/>
    </row>
    <row r="404" spans="1:10">
      <c r="A404" s="184"/>
      <c r="B404" s="184"/>
      <c r="C404" s="184"/>
      <c r="D404" s="184"/>
      <c r="E404" s="184"/>
      <c r="F404" s="184"/>
      <c r="G404" s="184"/>
      <c r="H404" s="184"/>
      <c r="I404" s="184"/>
      <c r="J404" s="184"/>
    </row>
    <row r="405" spans="1:10">
      <c r="A405" s="184"/>
      <c r="B405" s="184"/>
      <c r="C405" s="184"/>
      <c r="D405" s="184"/>
      <c r="E405" s="184"/>
      <c r="F405" s="184"/>
      <c r="G405" s="184"/>
      <c r="H405" s="184"/>
      <c r="I405" s="184"/>
      <c r="J405" s="184"/>
    </row>
    <row r="406" spans="1:10">
      <c r="A406" s="184"/>
      <c r="B406" s="184"/>
      <c r="C406" s="184"/>
      <c r="D406" s="184"/>
      <c r="E406" s="184"/>
      <c r="F406" s="184"/>
      <c r="G406" s="184"/>
      <c r="H406" s="184"/>
      <c r="I406" s="184"/>
      <c r="J406" s="184"/>
    </row>
    <row r="407" spans="1:10">
      <c r="A407" s="184"/>
      <c r="B407" s="184"/>
      <c r="C407" s="184"/>
      <c r="D407" s="184"/>
      <c r="E407" s="184"/>
      <c r="F407" s="184"/>
      <c r="G407" s="184"/>
      <c r="H407" s="184"/>
      <c r="I407" s="184"/>
      <c r="J407" s="184"/>
    </row>
    <row r="408" spans="1:10">
      <c r="A408" s="184"/>
      <c r="B408" s="184"/>
      <c r="C408" s="184"/>
      <c r="D408" s="184"/>
      <c r="E408" s="184"/>
      <c r="F408" s="184"/>
      <c r="G408" s="184"/>
      <c r="H408" s="184"/>
      <c r="I408" s="184"/>
      <c r="J408" s="184"/>
    </row>
    <row r="409" spans="1:10">
      <c r="A409" s="184"/>
      <c r="B409" s="184"/>
      <c r="C409" s="184"/>
      <c r="D409" s="184"/>
      <c r="E409" s="184"/>
      <c r="F409" s="184"/>
      <c r="G409" s="184"/>
      <c r="H409" s="184"/>
      <c r="I409" s="184"/>
      <c r="J409" s="184"/>
    </row>
    <row r="410" spans="1:10">
      <c r="A410" s="184"/>
      <c r="B410" s="184"/>
      <c r="C410" s="184"/>
      <c r="D410" s="184"/>
      <c r="E410" s="184"/>
      <c r="F410" s="184"/>
      <c r="G410" s="184"/>
      <c r="H410" s="184"/>
      <c r="I410" s="184"/>
      <c r="J410" s="184"/>
    </row>
    <row r="411" spans="1:10">
      <c r="A411" s="184"/>
      <c r="B411" s="184"/>
      <c r="C411" s="184"/>
      <c r="D411" s="184"/>
      <c r="E411" s="184"/>
      <c r="F411" s="184"/>
      <c r="G411" s="184"/>
      <c r="H411" s="184"/>
      <c r="I411" s="184"/>
      <c r="J411" s="184"/>
    </row>
    <row r="412" spans="1:10">
      <c r="A412" s="184"/>
      <c r="B412" s="184"/>
      <c r="C412" s="184"/>
      <c r="D412" s="184"/>
      <c r="E412" s="184"/>
      <c r="F412" s="184"/>
      <c r="G412" s="184"/>
      <c r="H412" s="184"/>
      <c r="I412" s="184"/>
      <c r="J412" s="184"/>
    </row>
    <row r="413" spans="1:10">
      <c r="A413" s="184"/>
      <c r="B413" s="184"/>
      <c r="C413" s="184"/>
      <c r="D413" s="184"/>
      <c r="E413" s="184"/>
      <c r="F413" s="184"/>
      <c r="G413" s="184"/>
      <c r="H413" s="184"/>
      <c r="I413" s="184"/>
      <c r="J413" s="184"/>
    </row>
    <row r="414" spans="1:10">
      <c r="A414" s="184"/>
      <c r="B414" s="184"/>
      <c r="C414" s="184"/>
      <c r="D414" s="184"/>
      <c r="E414" s="184"/>
      <c r="F414" s="184"/>
      <c r="G414" s="184"/>
      <c r="H414" s="184"/>
      <c r="I414" s="184"/>
      <c r="J414" s="184"/>
    </row>
    <row r="415" spans="1:10">
      <c r="A415" s="184"/>
      <c r="B415" s="184"/>
      <c r="C415" s="184"/>
      <c r="D415" s="184"/>
      <c r="E415" s="184"/>
      <c r="F415" s="184"/>
      <c r="G415" s="184"/>
      <c r="H415" s="184"/>
      <c r="I415" s="184"/>
      <c r="J415" s="184"/>
    </row>
    <row r="416" spans="1:10">
      <c r="A416" s="184"/>
      <c r="B416" s="184"/>
      <c r="C416" s="184"/>
      <c r="D416" s="184"/>
      <c r="E416" s="184"/>
      <c r="F416" s="184"/>
      <c r="G416" s="184"/>
      <c r="H416" s="184"/>
      <c r="I416" s="184"/>
      <c r="J416" s="184"/>
    </row>
    <row r="417" spans="1:10">
      <c r="A417" s="184"/>
      <c r="B417" s="184"/>
      <c r="C417" s="184"/>
      <c r="D417" s="184"/>
      <c r="E417" s="184"/>
      <c r="F417" s="184"/>
      <c r="G417" s="184"/>
      <c r="H417" s="184"/>
      <c r="I417" s="184"/>
      <c r="J417" s="184"/>
    </row>
    <row r="418" spans="1:10">
      <c r="A418" s="184"/>
      <c r="B418" s="184"/>
      <c r="C418" s="184"/>
      <c r="D418" s="184"/>
      <c r="E418" s="184"/>
      <c r="F418" s="184"/>
      <c r="G418" s="184"/>
      <c r="H418" s="184"/>
      <c r="I418" s="184"/>
      <c r="J418" s="184"/>
    </row>
    <row r="419" spans="1:10">
      <c r="A419" s="184"/>
      <c r="B419" s="184"/>
      <c r="C419" s="184"/>
      <c r="D419" s="184"/>
      <c r="E419" s="184"/>
      <c r="F419" s="184"/>
      <c r="G419" s="184"/>
      <c r="H419" s="184"/>
      <c r="I419" s="184"/>
      <c r="J419" s="184"/>
    </row>
    <row r="420" spans="1:10">
      <c r="A420" s="184"/>
      <c r="B420" s="184"/>
      <c r="C420" s="184"/>
      <c r="D420" s="184"/>
      <c r="E420" s="184"/>
      <c r="F420" s="184"/>
      <c r="G420" s="184"/>
      <c r="H420" s="184"/>
      <c r="I420" s="184"/>
      <c r="J420" s="184"/>
    </row>
    <row r="421" spans="1:10">
      <c r="A421" s="184"/>
      <c r="B421" s="184"/>
      <c r="C421" s="184"/>
      <c r="D421" s="184"/>
      <c r="E421" s="184"/>
      <c r="F421" s="184"/>
      <c r="G421" s="184"/>
      <c r="H421" s="184"/>
      <c r="I421" s="184"/>
      <c r="J421" s="184"/>
    </row>
    <row r="422" spans="1:10">
      <c r="A422" s="184"/>
      <c r="B422" s="184"/>
      <c r="C422" s="184"/>
      <c r="D422" s="184"/>
      <c r="E422" s="184"/>
      <c r="F422" s="184"/>
      <c r="G422" s="184"/>
      <c r="H422" s="184"/>
      <c r="I422" s="184"/>
      <c r="J422" s="184"/>
    </row>
    <row r="423" spans="1:10">
      <c r="A423" s="184"/>
      <c r="B423" s="184"/>
      <c r="C423" s="184"/>
      <c r="D423" s="184"/>
      <c r="E423" s="184"/>
      <c r="F423" s="184"/>
      <c r="G423" s="184"/>
      <c r="H423" s="184"/>
      <c r="I423" s="184"/>
      <c r="J423" s="184"/>
    </row>
    <row r="424" spans="1:10">
      <c r="A424" s="184"/>
      <c r="B424" s="184"/>
      <c r="C424" s="184"/>
      <c r="D424" s="184"/>
      <c r="E424" s="184"/>
      <c r="F424" s="184"/>
      <c r="G424" s="184"/>
      <c r="H424" s="184"/>
      <c r="I424" s="184"/>
      <c r="J424" s="184"/>
    </row>
    <row r="425" spans="1:10">
      <c r="A425" s="184"/>
      <c r="B425" s="184"/>
      <c r="C425" s="184"/>
      <c r="D425" s="184"/>
      <c r="E425" s="184"/>
      <c r="F425" s="184"/>
      <c r="G425" s="184"/>
      <c r="H425" s="184"/>
      <c r="I425" s="184"/>
      <c r="J425" s="184"/>
    </row>
    <row r="426" spans="1:10">
      <c r="A426" s="184"/>
      <c r="B426" s="184"/>
      <c r="C426" s="184"/>
      <c r="D426" s="184"/>
      <c r="E426" s="184"/>
      <c r="F426" s="184"/>
      <c r="G426" s="184"/>
      <c r="H426" s="184"/>
      <c r="I426" s="184"/>
      <c r="J426" s="184"/>
    </row>
    <row r="427" spans="1:10">
      <c r="A427" s="184"/>
      <c r="B427" s="184"/>
      <c r="C427" s="184"/>
      <c r="D427" s="184"/>
      <c r="E427" s="184"/>
      <c r="F427" s="184"/>
      <c r="G427" s="184"/>
      <c r="H427" s="184"/>
      <c r="I427" s="184"/>
      <c r="J427" s="184"/>
    </row>
    <row r="428" spans="1:10">
      <c r="A428" s="184"/>
      <c r="B428" s="184"/>
      <c r="C428" s="184"/>
      <c r="D428" s="184"/>
      <c r="E428" s="184"/>
      <c r="F428" s="184"/>
      <c r="G428" s="184"/>
      <c r="H428" s="184"/>
      <c r="I428" s="184"/>
      <c r="J428" s="184"/>
    </row>
    <row r="429" spans="1:10">
      <c r="A429" s="184"/>
      <c r="B429" s="184"/>
      <c r="C429" s="184"/>
      <c r="D429" s="184"/>
      <c r="E429" s="184"/>
      <c r="F429" s="184"/>
      <c r="G429" s="184"/>
      <c r="H429" s="184"/>
      <c r="I429" s="184"/>
      <c r="J429" s="184"/>
    </row>
    <row r="430" spans="1:10">
      <c r="A430" s="184"/>
      <c r="B430" s="184"/>
      <c r="C430" s="184"/>
      <c r="D430" s="184"/>
      <c r="E430" s="184"/>
      <c r="F430" s="184"/>
      <c r="G430" s="184"/>
      <c r="H430" s="184"/>
      <c r="I430" s="184"/>
      <c r="J430" s="184"/>
    </row>
    <row r="431" spans="1:10">
      <c r="A431" s="184"/>
      <c r="B431" s="184"/>
      <c r="C431" s="184"/>
      <c r="D431" s="184"/>
      <c r="E431" s="184"/>
      <c r="F431" s="184"/>
      <c r="G431" s="184"/>
      <c r="H431" s="184"/>
      <c r="I431" s="184"/>
      <c r="J431" s="184"/>
    </row>
    <row r="432" spans="1:10">
      <c r="A432" s="184"/>
      <c r="B432" s="184"/>
      <c r="C432" s="184"/>
      <c r="D432" s="184"/>
      <c r="E432" s="184"/>
      <c r="F432" s="184"/>
      <c r="G432" s="184"/>
      <c r="H432" s="184"/>
      <c r="I432" s="184"/>
      <c r="J432" s="184"/>
    </row>
    <row r="433" spans="1:10">
      <c r="A433" s="184"/>
      <c r="B433" s="184"/>
      <c r="C433" s="184"/>
      <c r="D433" s="184"/>
      <c r="E433" s="184"/>
      <c r="F433" s="184"/>
      <c r="G433" s="184"/>
      <c r="H433" s="184"/>
      <c r="I433" s="184"/>
      <c r="J433" s="184"/>
    </row>
    <row r="434" spans="1:10">
      <c r="A434" s="184"/>
      <c r="B434" s="184"/>
      <c r="C434" s="184"/>
      <c r="D434" s="184"/>
      <c r="E434" s="184"/>
      <c r="F434" s="184"/>
      <c r="G434" s="184"/>
      <c r="H434" s="184"/>
      <c r="I434" s="184"/>
      <c r="J434" s="184"/>
    </row>
    <row r="435" spans="1:10">
      <c r="A435" s="184"/>
      <c r="B435" s="184"/>
      <c r="C435" s="184"/>
      <c r="D435" s="184"/>
      <c r="E435" s="184"/>
      <c r="F435" s="184"/>
      <c r="G435" s="184"/>
      <c r="H435" s="184"/>
      <c r="I435" s="184"/>
      <c r="J435" s="184"/>
    </row>
    <row r="436" spans="1:10">
      <c r="A436" s="184"/>
      <c r="B436" s="184"/>
      <c r="C436" s="184"/>
      <c r="D436" s="184"/>
      <c r="E436" s="184"/>
      <c r="F436" s="184"/>
      <c r="G436" s="184"/>
      <c r="H436" s="184"/>
      <c r="I436" s="184"/>
      <c r="J436" s="184"/>
    </row>
    <row r="437" spans="1:10">
      <c r="A437" s="184"/>
      <c r="B437" s="184"/>
      <c r="C437" s="184"/>
      <c r="D437" s="184"/>
      <c r="E437" s="184"/>
      <c r="F437" s="184"/>
      <c r="G437" s="184"/>
      <c r="H437" s="184"/>
      <c r="I437" s="184"/>
      <c r="J437" s="184"/>
    </row>
    <row r="438" spans="1:10">
      <c r="A438" s="184"/>
      <c r="B438" s="184"/>
      <c r="C438" s="184"/>
      <c r="D438" s="184"/>
      <c r="E438" s="184"/>
      <c r="F438" s="184"/>
      <c r="G438" s="184"/>
      <c r="H438" s="184"/>
      <c r="I438" s="184"/>
      <c r="J438" s="184"/>
    </row>
    <row r="439" spans="1:10">
      <c r="A439" s="184"/>
      <c r="B439" s="184"/>
      <c r="C439" s="184"/>
      <c r="D439" s="184"/>
      <c r="E439" s="184"/>
      <c r="F439" s="184"/>
      <c r="G439" s="184"/>
      <c r="H439" s="184"/>
      <c r="I439" s="184"/>
      <c r="J439" s="184"/>
    </row>
    <row r="440" spans="1:10">
      <c r="A440" s="184"/>
      <c r="B440" s="184"/>
      <c r="C440" s="184"/>
      <c r="D440" s="184"/>
      <c r="E440" s="184"/>
      <c r="F440" s="184"/>
      <c r="G440" s="184"/>
      <c r="H440" s="184"/>
      <c r="I440" s="184"/>
      <c r="J440" s="184"/>
    </row>
    <row r="441" spans="1:10">
      <c r="A441" s="184"/>
      <c r="B441" s="184"/>
      <c r="C441" s="184"/>
      <c r="D441" s="184"/>
      <c r="E441" s="184"/>
      <c r="F441" s="184"/>
      <c r="G441" s="184"/>
      <c r="H441" s="184"/>
      <c r="I441" s="184"/>
      <c r="J441" s="184"/>
    </row>
    <row r="442" spans="1:10">
      <c r="A442" s="184"/>
      <c r="B442" s="184"/>
      <c r="C442" s="184"/>
      <c r="D442" s="184"/>
      <c r="E442" s="184"/>
      <c r="F442" s="184"/>
      <c r="G442" s="184"/>
      <c r="H442" s="184"/>
      <c r="I442" s="184"/>
      <c r="J442" s="184"/>
    </row>
    <row r="443" spans="1:10">
      <c r="A443" s="184"/>
      <c r="B443" s="184"/>
      <c r="C443" s="184"/>
      <c r="D443" s="184"/>
      <c r="E443" s="184"/>
      <c r="F443" s="184"/>
      <c r="G443" s="184"/>
      <c r="H443" s="184"/>
      <c r="I443" s="184"/>
      <c r="J443" s="184"/>
    </row>
    <row r="444" spans="1:10">
      <c r="A444" s="184"/>
      <c r="B444" s="184"/>
      <c r="C444" s="184"/>
      <c r="D444" s="184"/>
      <c r="E444" s="184"/>
      <c r="F444" s="184"/>
      <c r="G444" s="184"/>
      <c r="H444" s="184"/>
      <c r="I444" s="184"/>
      <c r="J444" s="184"/>
    </row>
    <row r="445" spans="1:10">
      <c r="A445" s="184"/>
      <c r="B445" s="184"/>
      <c r="C445" s="184"/>
      <c r="D445" s="184"/>
      <c r="E445" s="184"/>
      <c r="F445" s="184"/>
      <c r="G445" s="184"/>
      <c r="H445" s="184"/>
      <c r="I445" s="184"/>
      <c r="J445" s="184"/>
    </row>
    <row r="446" spans="1:10">
      <c r="A446" s="184"/>
      <c r="B446" s="184"/>
      <c r="C446" s="184"/>
      <c r="D446" s="184"/>
      <c r="E446" s="184"/>
      <c r="F446" s="184"/>
      <c r="G446" s="184"/>
      <c r="H446" s="184"/>
      <c r="I446" s="184"/>
      <c r="J446" s="184"/>
    </row>
    <row r="447" spans="1:10">
      <c r="A447" s="184"/>
      <c r="B447" s="184"/>
      <c r="C447" s="184"/>
      <c r="D447" s="184"/>
      <c r="E447" s="184"/>
      <c r="F447" s="184"/>
      <c r="G447" s="184"/>
      <c r="H447" s="184"/>
      <c r="I447" s="184"/>
      <c r="J447" s="184"/>
    </row>
    <row r="448" spans="1:10">
      <c r="A448" s="184"/>
      <c r="B448" s="184"/>
      <c r="C448" s="184"/>
      <c r="D448" s="184"/>
      <c r="E448" s="184"/>
      <c r="F448" s="184"/>
      <c r="G448" s="184"/>
      <c r="H448" s="184"/>
      <c r="I448" s="184"/>
      <c r="J448" s="184"/>
    </row>
    <row r="449" spans="1:10">
      <c r="A449" s="184"/>
      <c r="B449" s="184"/>
      <c r="C449" s="184"/>
      <c r="D449" s="184"/>
      <c r="E449" s="184"/>
      <c r="F449" s="184"/>
      <c r="G449" s="184"/>
      <c r="H449" s="184"/>
      <c r="I449" s="184"/>
      <c r="J449" s="184"/>
    </row>
    <row r="450" spans="1:10">
      <c r="A450" s="184"/>
      <c r="B450" s="184"/>
      <c r="C450" s="184"/>
      <c r="D450" s="184"/>
      <c r="E450" s="184"/>
      <c r="F450" s="184"/>
      <c r="G450" s="184"/>
      <c r="H450" s="184"/>
      <c r="I450" s="184"/>
      <c r="J450" s="184"/>
    </row>
    <row r="451" spans="1:10">
      <c r="A451" s="184"/>
      <c r="B451" s="184"/>
      <c r="C451" s="184"/>
      <c r="D451" s="184"/>
      <c r="E451" s="184"/>
      <c r="F451" s="184"/>
      <c r="G451" s="184"/>
      <c r="H451" s="184"/>
      <c r="I451" s="184"/>
      <c r="J451" s="184"/>
    </row>
    <row r="452" spans="1:10">
      <c r="A452" s="184"/>
      <c r="B452" s="184"/>
      <c r="C452" s="184"/>
      <c r="D452" s="184"/>
      <c r="E452" s="184"/>
      <c r="F452" s="184"/>
      <c r="G452" s="184"/>
      <c r="H452" s="184"/>
      <c r="I452" s="184"/>
      <c r="J452" s="184"/>
    </row>
    <row r="453" spans="1:10">
      <c r="A453" s="184"/>
      <c r="B453" s="184"/>
      <c r="C453" s="184"/>
      <c r="D453" s="184"/>
      <c r="E453" s="184"/>
      <c r="F453" s="184"/>
      <c r="G453" s="184"/>
      <c r="H453" s="184"/>
      <c r="I453" s="184"/>
      <c r="J453" s="184"/>
    </row>
    <row r="454" spans="1:10">
      <c r="A454" s="184"/>
      <c r="B454" s="184"/>
      <c r="C454" s="184"/>
      <c r="D454" s="184"/>
      <c r="E454" s="184"/>
      <c r="F454" s="184"/>
      <c r="G454" s="184"/>
      <c r="H454" s="184"/>
      <c r="I454" s="184"/>
      <c r="J454" s="184"/>
    </row>
    <row r="455" spans="1:10">
      <c r="A455" s="184"/>
      <c r="B455" s="184"/>
      <c r="C455" s="184"/>
      <c r="D455" s="184"/>
      <c r="E455" s="184"/>
      <c r="F455" s="184"/>
      <c r="G455" s="184"/>
      <c r="H455" s="184"/>
      <c r="I455" s="184"/>
      <c r="J455" s="184"/>
    </row>
    <row r="456" spans="1:10">
      <c r="A456" s="184"/>
      <c r="B456" s="184"/>
      <c r="C456" s="184"/>
      <c r="D456" s="184"/>
      <c r="E456" s="184"/>
      <c r="F456" s="184"/>
      <c r="G456" s="184"/>
      <c r="H456" s="184"/>
      <c r="I456" s="184"/>
      <c r="J456" s="184"/>
    </row>
    <row r="457" spans="1:10">
      <c r="A457" s="184"/>
      <c r="B457" s="184"/>
      <c r="C457" s="184"/>
      <c r="D457" s="184"/>
      <c r="E457" s="184"/>
      <c r="F457" s="184"/>
      <c r="G457" s="184"/>
      <c r="H457" s="184"/>
      <c r="I457" s="184"/>
      <c r="J457" s="184"/>
    </row>
    <row r="458" spans="1:10">
      <c r="A458" s="184"/>
      <c r="B458" s="184"/>
      <c r="C458" s="184"/>
      <c r="D458" s="184"/>
      <c r="E458" s="184"/>
      <c r="F458" s="184"/>
      <c r="G458" s="184"/>
      <c r="H458" s="184"/>
      <c r="I458" s="184"/>
      <c r="J458" s="184"/>
    </row>
    <row r="459" spans="1:10">
      <c r="A459" s="184"/>
      <c r="B459" s="184"/>
      <c r="C459" s="184"/>
      <c r="D459" s="184"/>
      <c r="E459" s="184"/>
      <c r="F459" s="184"/>
      <c r="G459" s="184"/>
      <c r="H459" s="184"/>
      <c r="I459" s="184"/>
      <c r="J459" s="184"/>
    </row>
    <row r="460" spans="1:10">
      <c r="A460" s="184"/>
      <c r="B460" s="184"/>
      <c r="C460" s="184"/>
      <c r="D460" s="184"/>
      <c r="E460" s="184"/>
      <c r="F460" s="184"/>
      <c r="G460" s="184"/>
      <c r="H460" s="184"/>
      <c r="I460" s="184"/>
      <c r="J460" s="184"/>
    </row>
    <row r="461" spans="1:10">
      <c r="A461" s="184"/>
      <c r="B461" s="184"/>
      <c r="C461" s="184"/>
      <c r="D461" s="184"/>
      <c r="E461" s="184"/>
      <c r="F461" s="184"/>
      <c r="G461" s="184"/>
      <c r="H461" s="184"/>
      <c r="I461" s="184"/>
      <c r="J461" s="184"/>
    </row>
    <row r="462" spans="1:10">
      <c r="A462" s="184"/>
      <c r="B462" s="184"/>
      <c r="C462" s="184"/>
      <c r="D462" s="184"/>
      <c r="E462" s="184"/>
      <c r="F462" s="184"/>
      <c r="G462" s="184"/>
      <c r="H462" s="184"/>
      <c r="I462" s="184"/>
      <c r="J462" s="184"/>
    </row>
    <row r="463" spans="1:10">
      <c r="A463" s="184"/>
      <c r="B463" s="184"/>
      <c r="C463" s="184"/>
      <c r="D463" s="184"/>
      <c r="E463" s="184"/>
      <c r="F463" s="184"/>
      <c r="G463" s="184"/>
      <c r="H463" s="184"/>
      <c r="I463" s="184"/>
      <c r="J463" s="184"/>
    </row>
    <row r="464" spans="1:10">
      <c r="A464" s="184"/>
      <c r="B464" s="184"/>
      <c r="C464" s="184"/>
      <c r="D464" s="184"/>
      <c r="E464" s="184"/>
      <c r="F464" s="184"/>
      <c r="G464" s="184"/>
      <c r="H464" s="184"/>
      <c r="I464" s="184"/>
      <c r="J464" s="184"/>
    </row>
    <row r="465" spans="1:10">
      <c r="A465" s="184"/>
      <c r="B465" s="184"/>
      <c r="C465" s="184"/>
      <c r="D465" s="184"/>
      <c r="E465" s="184"/>
      <c r="F465" s="184"/>
      <c r="G465" s="184"/>
      <c r="H465" s="184"/>
      <c r="I465" s="184"/>
      <c r="J465" s="184"/>
    </row>
    <row r="466" spans="1:10">
      <c r="A466" s="184"/>
      <c r="B466" s="184"/>
      <c r="C466" s="184"/>
      <c r="D466" s="184"/>
      <c r="E466" s="184"/>
      <c r="F466" s="184"/>
      <c r="G466" s="184"/>
      <c r="H466" s="184"/>
      <c r="I466" s="184"/>
      <c r="J466" s="184"/>
    </row>
    <row r="467" spans="1:10">
      <c r="A467" s="184"/>
      <c r="B467" s="184"/>
      <c r="C467" s="184"/>
      <c r="D467" s="184"/>
      <c r="E467" s="184"/>
      <c r="F467" s="184"/>
      <c r="G467" s="184"/>
      <c r="H467" s="184"/>
      <c r="I467" s="184"/>
      <c r="J467" s="184"/>
    </row>
    <row r="468" spans="1:10">
      <c r="A468" s="184"/>
      <c r="B468" s="184"/>
      <c r="C468" s="184"/>
      <c r="D468" s="184"/>
      <c r="E468" s="184"/>
      <c r="F468" s="184"/>
      <c r="G468" s="184"/>
      <c r="H468" s="184"/>
      <c r="I468" s="184"/>
      <c r="J468" s="184"/>
    </row>
    <row r="469" spans="1:10">
      <c r="A469" s="184"/>
      <c r="B469" s="184"/>
      <c r="C469" s="184"/>
      <c r="D469" s="184"/>
      <c r="E469" s="184"/>
      <c r="F469" s="184"/>
      <c r="G469" s="184"/>
      <c r="H469" s="184"/>
      <c r="I469" s="184"/>
      <c r="J469" s="184"/>
    </row>
    <row r="470" spans="1:10">
      <c r="A470" s="184"/>
      <c r="B470" s="184"/>
      <c r="C470" s="184"/>
      <c r="D470" s="184"/>
      <c r="E470" s="184"/>
      <c r="F470" s="184"/>
      <c r="G470" s="184"/>
      <c r="H470" s="184"/>
      <c r="I470" s="184"/>
      <c r="J470" s="184"/>
    </row>
    <row r="471" spans="1:10">
      <c r="A471" s="184"/>
      <c r="B471" s="184"/>
      <c r="C471" s="184"/>
      <c r="D471" s="184"/>
      <c r="E471" s="184"/>
      <c r="F471" s="184"/>
      <c r="G471" s="184"/>
      <c r="H471" s="184"/>
      <c r="I471" s="184"/>
      <c r="J471" s="184"/>
    </row>
    <row r="472" spans="1:10">
      <c r="A472" s="184"/>
      <c r="B472" s="184"/>
      <c r="C472" s="184"/>
      <c r="D472" s="184"/>
      <c r="E472" s="184"/>
      <c r="F472" s="184"/>
      <c r="G472" s="184"/>
      <c r="H472" s="184"/>
      <c r="I472" s="184"/>
      <c r="J472" s="184"/>
    </row>
    <row r="473" spans="1:10">
      <c r="A473" s="184"/>
      <c r="B473" s="184"/>
      <c r="C473" s="184"/>
      <c r="D473" s="184"/>
      <c r="E473" s="184"/>
      <c r="F473" s="184"/>
      <c r="G473" s="184"/>
      <c r="H473" s="184"/>
      <c r="I473" s="184"/>
      <c r="J473" s="184"/>
    </row>
    <row r="474" spans="1:10">
      <c r="A474" s="184"/>
      <c r="B474" s="184"/>
      <c r="C474" s="184"/>
      <c r="D474" s="184"/>
      <c r="E474" s="184"/>
      <c r="F474" s="184"/>
      <c r="G474" s="184"/>
      <c r="H474" s="184"/>
      <c r="I474" s="184"/>
      <c r="J474" s="184"/>
    </row>
    <row r="475" spans="1:10">
      <c r="A475" s="184"/>
      <c r="B475" s="184"/>
      <c r="C475" s="184"/>
      <c r="D475" s="184"/>
      <c r="E475" s="184"/>
      <c r="F475" s="184"/>
      <c r="G475" s="184"/>
      <c r="H475" s="184"/>
      <c r="I475" s="184"/>
      <c r="J475" s="184"/>
    </row>
    <row r="476" spans="1:10">
      <c r="A476" s="184"/>
      <c r="B476" s="184"/>
      <c r="C476" s="184"/>
      <c r="D476" s="184"/>
      <c r="E476" s="184"/>
      <c r="F476" s="184"/>
      <c r="G476" s="184"/>
      <c r="H476" s="184"/>
      <c r="I476" s="184"/>
      <c r="J476" s="184"/>
    </row>
    <row r="477" spans="1:10">
      <c r="A477" s="184"/>
      <c r="B477" s="184"/>
      <c r="C477" s="184"/>
      <c r="D477" s="184"/>
      <c r="E477" s="184"/>
      <c r="F477" s="184"/>
      <c r="G477" s="184"/>
      <c r="H477" s="184"/>
      <c r="I477" s="184"/>
      <c r="J477" s="184"/>
    </row>
    <row r="478" spans="1:10">
      <c r="A478" s="184"/>
      <c r="B478" s="184"/>
      <c r="C478" s="184"/>
      <c r="D478" s="184"/>
      <c r="E478" s="184"/>
      <c r="F478" s="184"/>
      <c r="G478" s="184"/>
      <c r="H478" s="184"/>
      <c r="I478" s="184"/>
      <c r="J478" s="184"/>
    </row>
    <row r="479" spans="1:10">
      <c r="B479" s="184"/>
      <c r="C479" s="184"/>
      <c r="D479" s="184"/>
      <c r="E479" s="184"/>
      <c r="F479" s="184"/>
      <c r="G479" s="184"/>
      <c r="H479" s="184"/>
      <c r="I479" s="184"/>
      <c r="J479" s="184"/>
    </row>
    <row r="480" spans="1:10">
      <c r="B480" s="184"/>
      <c r="C480" s="184"/>
      <c r="D480" s="184"/>
      <c r="E480" s="184"/>
      <c r="F480" s="184"/>
      <c r="G480" s="184"/>
      <c r="H480" s="184"/>
      <c r="I480" s="184"/>
      <c r="J480" s="184"/>
    </row>
    <row r="481" spans="2:10">
      <c r="B481" s="184"/>
      <c r="C481" s="184"/>
      <c r="D481" s="184"/>
      <c r="E481" s="184"/>
      <c r="F481" s="184"/>
      <c r="G481" s="184"/>
      <c r="H481" s="184"/>
      <c r="I481" s="184"/>
      <c r="J481" s="184"/>
    </row>
    <row r="482" spans="2:10">
      <c r="B482" s="184"/>
      <c r="C482" s="184"/>
      <c r="D482" s="184"/>
      <c r="E482" s="184"/>
      <c r="F482" s="184"/>
      <c r="G482" s="184"/>
      <c r="H482" s="184"/>
      <c r="I482" s="184"/>
      <c r="J482" s="184"/>
    </row>
    <row r="483" spans="2:10">
      <c r="B483" s="184"/>
      <c r="C483" s="184"/>
      <c r="D483" s="184"/>
      <c r="E483" s="184"/>
      <c r="F483" s="184"/>
      <c r="G483" s="184"/>
      <c r="H483" s="184"/>
      <c r="I483" s="184"/>
      <c r="J483" s="184"/>
    </row>
    <row r="484" spans="2:10">
      <c r="B484" s="184"/>
      <c r="C484" s="184"/>
      <c r="D484" s="184"/>
      <c r="E484" s="184"/>
      <c r="F484" s="184"/>
      <c r="G484" s="184"/>
      <c r="H484" s="184"/>
      <c r="I484" s="184"/>
      <c r="J484" s="184"/>
    </row>
    <row r="485" spans="2:10">
      <c r="B485" s="184"/>
      <c r="C485" s="184"/>
      <c r="D485" s="184"/>
      <c r="E485" s="184"/>
      <c r="F485" s="184"/>
      <c r="G485" s="184"/>
      <c r="H485" s="184"/>
      <c r="I485" s="184"/>
      <c r="J485" s="184"/>
    </row>
    <row r="486" spans="2:10">
      <c r="B486" s="184"/>
      <c r="C486" s="184"/>
      <c r="D486" s="184"/>
      <c r="E486" s="184"/>
      <c r="F486" s="184"/>
      <c r="G486" s="184"/>
      <c r="H486" s="184"/>
      <c r="I486" s="184"/>
      <c r="J486" s="184"/>
    </row>
    <row r="487" spans="2:10">
      <c r="B487" s="184"/>
      <c r="C487" s="184"/>
      <c r="D487" s="184"/>
      <c r="E487" s="184"/>
      <c r="F487" s="184"/>
      <c r="G487" s="184"/>
      <c r="H487" s="184"/>
      <c r="I487" s="184"/>
      <c r="J487" s="184"/>
    </row>
    <row r="488" spans="2:10">
      <c r="B488" s="184"/>
      <c r="C488" s="184"/>
      <c r="D488" s="184"/>
      <c r="E488" s="184"/>
      <c r="F488" s="184"/>
      <c r="G488" s="184"/>
      <c r="H488" s="184"/>
      <c r="I488" s="184"/>
      <c r="J488" s="184"/>
    </row>
    <row r="489" spans="2:10">
      <c r="B489" s="184"/>
      <c r="C489" s="184"/>
      <c r="D489" s="184"/>
      <c r="E489" s="184"/>
      <c r="F489" s="184"/>
      <c r="G489" s="184"/>
      <c r="H489" s="184"/>
      <c r="I489" s="184"/>
      <c r="J489" s="184"/>
    </row>
    <row r="490" spans="2:10">
      <c r="B490" s="184"/>
      <c r="C490" s="184"/>
      <c r="D490" s="184"/>
      <c r="E490" s="184"/>
      <c r="F490" s="184"/>
      <c r="G490" s="184"/>
      <c r="H490" s="184"/>
      <c r="I490" s="184"/>
      <c r="J490" s="184"/>
    </row>
    <row r="491" spans="2:10">
      <c r="B491" s="184"/>
      <c r="C491" s="184"/>
      <c r="D491" s="184"/>
      <c r="E491" s="184"/>
      <c r="F491" s="184"/>
      <c r="G491" s="184"/>
      <c r="H491" s="184"/>
      <c r="I491" s="184"/>
      <c r="J491" s="184"/>
    </row>
    <row r="492" spans="2:10">
      <c r="B492" s="184"/>
      <c r="C492" s="184"/>
      <c r="D492" s="184"/>
      <c r="E492" s="184"/>
      <c r="F492" s="184"/>
      <c r="G492" s="184"/>
      <c r="H492" s="184"/>
      <c r="I492" s="184"/>
      <c r="J492" s="184"/>
    </row>
    <row r="493" spans="2:10">
      <c r="B493" s="184"/>
      <c r="C493" s="184"/>
      <c r="D493" s="184"/>
      <c r="E493" s="184"/>
      <c r="F493" s="184"/>
      <c r="G493" s="184"/>
      <c r="H493" s="184"/>
      <c r="I493" s="184"/>
      <c r="J493" s="184"/>
    </row>
    <row r="494" spans="2:10">
      <c r="B494" s="184"/>
      <c r="C494" s="184"/>
      <c r="D494" s="184"/>
      <c r="E494" s="184"/>
      <c r="F494" s="184"/>
      <c r="G494" s="184"/>
      <c r="H494" s="184"/>
      <c r="I494" s="184"/>
      <c r="J494" s="184"/>
    </row>
    <row r="495" spans="2:10">
      <c r="B495" s="184"/>
      <c r="C495" s="184"/>
      <c r="D495" s="184"/>
      <c r="E495" s="184"/>
      <c r="F495" s="184"/>
      <c r="G495" s="184"/>
      <c r="H495" s="184"/>
      <c r="I495" s="184"/>
      <c r="J495" s="184"/>
    </row>
    <row r="496" spans="2:10">
      <c r="B496" s="184"/>
      <c r="C496" s="184"/>
      <c r="D496" s="184"/>
      <c r="E496" s="184"/>
      <c r="F496" s="184"/>
      <c r="G496" s="184"/>
      <c r="H496" s="184"/>
      <c r="I496" s="184"/>
      <c r="J496" s="184"/>
    </row>
    <row r="497" spans="2:10">
      <c r="B497" s="184"/>
      <c r="C497" s="184"/>
      <c r="D497" s="184"/>
      <c r="E497" s="184"/>
      <c r="F497" s="184"/>
      <c r="G497" s="184"/>
      <c r="H497" s="184"/>
      <c r="I497" s="184"/>
      <c r="J497" s="184"/>
    </row>
    <row r="498" spans="2:10">
      <c r="B498" s="184"/>
      <c r="C498" s="184"/>
      <c r="D498" s="184"/>
      <c r="E498" s="184"/>
      <c r="F498" s="184"/>
      <c r="G498" s="184"/>
      <c r="H498" s="184"/>
      <c r="I498" s="184"/>
      <c r="J498" s="184"/>
    </row>
    <row r="499" spans="2:10">
      <c r="B499" s="184"/>
      <c r="C499" s="184"/>
      <c r="D499" s="184"/>
      <c r="E499" s="184"/>
      <c r="F499" s="184"/>
      <c r="G499" s="184"/>
      <c r="H499" s="184"/>
      <c r="I499" s="184"/>
      <c r="J499" s="184"/>
    </row>
    <row r="500" spans="2:10">
      <c r="B500" s="184"/>
      <c r="C500" s="184"/>
      <c r="D500" s="184"/>
      <c r="E500" s="184"/>
      <c r="F500" s="184"/>
      <c r="G500" s="184"/>
      <c r="H500" s="184"/>
      <c r="I500" s="184"/>
      <c r="J500" s="184"/>
    </row>
    <row r="501" spans="2:10">
      <c r="B501" s="184"/>
      <c r="C501" s="184"/>
      <c r="D501" s="184"/>
      <c r="E501" s="184"/>
      <c r="F501" s="184"/>
      <c r="G501" s="184"/>
      <c r="H501" s="184"/>
      <c r="I501" s="184"/>
      <c r="J501" s="184"/>
    </row>
    <row r="502" spans="2:10">
      <c r="B502" s="184"/>
      <c r="C502" s="184"/>
      <c r="D502" s="184"/>
      <c r="E502" s="184"/>
      <c r="F502" s="184"/>
      <c r="G502" s="184"/>
      <c r="H502" s="184"/>
      <c r="I502" s="184"/>
      <c r="J502" s="184"/>
    </row>
    <row r="503" spans="2:10">
      <c r="B503" s="184"/>
      <c r="C503" s="184"/>
      <c r="D503" s="184"/>
      <c r="E503" s="184"/>
      <c r="F503" s="184"/>
      <c r="G503" s="184"/>
      <c r="H503" s="184"/>
      <c r="I503" s="184"/>
      <c r="J503" s="184"/>
    </row>
    <row r="504" spans="2:10">
      <c r="B504" s="184"/>
      <c r="C504" s="184"/>
      <c r="D504" s="184"/>
      <c r="E504" s="184"/>
      <c r="F504" s="184"/>
      <c r="G504" s="184"/>
      <c r="H504" s="184"/>
      <c r="I504" s="184"/>
      <c r="J504" s="184"/>
    </row>
    <row r="505" spans="2:10">
      <c r="B505" s="184"/>
      <c r="C505" s="184"/>
      <c r="D505" s="184"/>
      <c r="E505" s="184"/>
      <c r="F505" s="184"/>
      <c r="G505" s="184"/>
      <c r="H505" s="184"/>
      <c r="I505" s="184"/>
      <c r="J505" s="184"/>
    </row>
    <row r="506" spans="2:10">
      <c r="B506" s="184"/>
      <c r="C506" s="184"/>
      <c r="D506" s="184"/>
      <c r="E506" s="184"/>
      <c r="F506" s="184"/>
      <c r="G506" s="184"/>
      <c r="H506" s="184"/>
      <c r="I506" s="184"/>
      <c r="J506" s="184"/>
    </row>
    <row r="507" spans="2:10">
      <c r="B507" s="184"/>
      <c r="C507" s="184"/>
      <c r="D507" s="184"/>
      <c r="E507" s="184"/>
      <c r="F507" s="184"/>
      <c r="G507" s="184"/>
      <c r="H507" s="184"/>
      <c r="I507" s="184"/>
      <c r="J507" s="184"/>
    </row>
    <row r="508" spans="2:10">
      <c r="B508" s="184"/>
      <c r="C508" s="184"/>
      <c r="D508" s="184"/>
      <c r="E508" s="184"/>
      <c r="F508" s="184"/>
      <c r="G508" s="184"/>
      <c r="H508" s="184"/>
      <c r="I508" s="184"/>
      <c r="J508" s="184"/>
    </row>
    <row r="509" spans="2:10">
      <c r="B509" s="184"/>
      <c r="C509" s="184"/>
      <c r="D509" s="184"/>
      <c r="E509" s="184"/>
      <c r="F509" s="184"/>
      <c r="G509" s="184"/>
      <c r="H509" s="184"/>
      <c r="I509" s="184"/>
      <c r="J509" s="184"/>
    </row>
    <row r="510" spans="2:10">
      <c r="B510" s="184"/>
      <c r="C510" s="184"/>
      <c r="D510" s="184"/>
      <c r="E510" s="184"/>
      <c r="F510" s="184"/>
      <c r="G510" s="184"/>
      <c r="H510" s="184"/>
      <c r="I510" s="184"/>
      <c r="J510" s="184"/>
    </row>
    <row r="511" spans="2:10">
      <c r="B511" s="184"/>
      <c r="C511" s="184"/>
      <c r="D511" s="184"/>
      <c r="E511" s="184"/>
      <c r="F511" s="184"/>
      <c r="G511" s="184"/>
      <c r="H511" s="184"/>
      <c r="I511" s="184"/>
      <c r="J511" s="184"/>
    </row>
    <row r="512" spans="2:10">
      <c r="B512" s="184"/>
      <c r="C512" s="184"/>
      <c r="D512" s="184"/>
      <c r="E512" s="184"/>
      <c r="F512" s="184"/>
      <c r="G512" s="184"/>
      <c r="H512" s="184"/>
      <c r="I512" s="184"/>
      <c r="J512" s="184"/>
    </row>
    <row r="513" spans="2:10">
      <c r="B513" s="184"/>
      <c r="C513" s="184"/>
      <c r="D513" s="184"/>
      <c r="E513" s="184"/>
      <c r="F513" s="184"/>
      <c r="G513" s="184"/>
      <c r="H513" s="184"/>
      <c r="I513" s="184"/>
      <c r="J513" s="184"/>
    </row>
    <row r="514" spans="2:10">
      <c r="B514" s="184"/>
      <c r="C514" s="184"/>
      <c r="D514" s="184"/>
      <c r="E514" s="184"/>
      <c r="F514" s="184"/>
      <c r="G514" s="184"/>
      <c r="H514" s="184"/>
      <c r="I514" s="184"/>
      <c r="J514" s="184"/>
    </row>
    <row r="515" spans="2:10">
      <c r="B515" s="184"/>
      <c r="C515" s="184"/>
      <c r="D515" s="184"/>
      <c r="E515" s="184"/>
      <c r="F515" s="184"/>
      <c r="G515" s="184"/>
      <c r="H515" s="184"/>
      <c r="I515" s="184"/>
      <c r="J515" s="184"/>
    </row>
    <row r="516" spans="2:10">
      <c r="B516" s="184"/>
      <c r="C516" s="184"/>
      <c r="D516" s="184"/>
      <c r="E516" s="184"/>
      <c r="F516" s="184"/>
      <c r="G516" s="184"/>
      <c r="H516" s="184"/>
      <c r="I516" s="184"/>
      <c r="J516" s="184"/>
    </row>
    <row r="517" spans="2:10">
      <c r="B517" s="184"/>
      <c r="C517" s="184"/>
      <c r="D517" s="184"/>
      <c r="E517" s="184"/>
      <c r="F517" s="184"/>
      <c r="G517" s="184"/>
      <c r="H517" s="184"/>
      <c r="I517" s="184"/>
      <c r="J517" s="184"/>
    </row>
    <row r="518" spans="2:10">
      <c r="B518" s="184"/>
      <c r="C518" s="184"/>
      <c r="D518" s="184"/>
      <c r="E518" s="184"/>
      <c r="F518" s="184"/>
      <c r="G518" s="184"/>
      <c r="H518" s="184"/>
      <c r="I518" s="184"/>
      <c r="J518" s="184"/>
    </row>
    <row r="519" spans="2:10">
      <c r="B519" s="184"/>
      <c r="C519" s="184"/>
      <c r="D519" s="184"/>
      <c r="E519" s="184"/>
      <c r="F519" s="184"/>
      <c r="G519" s="184"/>
      <c r="H519" s="184"/>
      <c r="I519" s="184"/>
      <c r="J519" s="184"/>
    </row>
    <row r="520" spans="2:10">
      <c r="B520" s="184"/>
      <c r="C520" s="184"/>
      <c r="D520" s="184"/>
      <c r="E520" s="184"/>
      <c r="F520" s="184"/>
      <c r="G520" s="184"/>
      <c r="H520" s="184"/>
      <c r="I520" s="184"/>
      <c r="J520" s="184"/>
    </row>
    <row r="521" spans="2:10">
      <c r="B521" s="184"/>
      <c r="C521" s="184"/>
      <c r="D521" s="184"/>
      <c r="E521" s="184"/>
      <c r="F521" s="184"/>
      <c r="G521" s="184"/>
      <c r="H521" s="184"/>
      <c r="I521" s="184"/>
      <c r="J521" s="184"/>
    </row>
    <row r="522" spans="2:10">
      <c r="B522" s="184"/>
      <c r="C522" s="184"/>
      <c r="D522" s="184"/>
      <c r="E522" s="184"/>
      <c r="F522" s="184"/>
      <c r="G522" s="184"/>
      <c r="H522" s="184"/>
      <c r="I522" s="184"/>
      <c r="J522" s="184"/>
    </row>
    <row r="523" spans="2:10">
      <c r="B523" s="184"/>
      <c r="C523" s="184"/>
      <c r="D523" s="184"/>
      <c r="E523" s="184"/>
      <c r="F523" s="184"/>
      <c r="G523" s="184"/>
      <c r="H523" s="184"/>
      <c r="I523" s="184"/>
      <c r="J523" s="184"/>
    </row>
    <row r="524" spans="2:10">
      <c r="B524" s="184"/>
      <c r="C524" s="184"/>
      <c r="D524" s="184"/>
      <c r="E524" s="184"/>
      <c r="F524" s="184"/>
      <c r="G524" s="184"/>
      <c r="H524" s="184"/>
      <c r="I524" s="184"/>
      <c r="J524" s="184"/>
    </row>
    <row r="525" spans="2:10">
      <c r="B525" s="184"/>
      <c r="C525" s="184"/>
      <c r="D525" s="184"/>
      <c r="E525" s="184"/>
      <c r="F525" s="184"/>
      <c r="G525" s="184"/>
      <c r="H525" s="184"/>
      <c r="I525" s="184"/>
      <c r="J525" s="184"/>
    </row>
    <row r="526" spans="2:10">
      <c r="B526" s="184"/>
      <c r="C526" s="184"/>
      <c r="D526" s="184"/>
      <c r="E526" s="184"/>
      <c r="F526" s="184"/>
      <c r="G526" s="184"/>
      <c r="H526" s="184"/>
      <c r="I526" s="184"/>
      <c r="J526" s="184"/>
    </row>
    <row r="527" spans="2:10">
      <c r="B527" s="184"/>
      <c r="C527" s="184"/>
      <c r="D527" s="184"/>
      <c r="E527" s="184"/>
      <c r="F527" s="184"/>
      <c r="G527" s="184"/>
      <c r="H527" s="184"/>
      <c r="I527" s="184"/>
      <c r="J527" s="184"/>
    </row>
    <row r="528" spans="2:10">
      <c r="B528" s="184"/>
      <c r="C528" s="184"/>
      <c r="D528" s="184"/>
      <c r="E528" s="184"/>
      <c r="F528" s="184"/>
      <c r="G528" s="184"/>
      <c r="H528" s="184"/>
      <c r="I528" s="184"/>
      <c r="J528" s="184"/>
    </row>
    <row r="529" spans="2:10">
      <c r="B529" s="184"/>
      <c r="C529" s="184"/>
      <c r="D529" s="184"/>
      <c r="E529" s="184"/>
      <c r="F529" s="184"/>
      <c r="G529" s="184"/>
      <c r="H529" s="184"/>
      <c r="I529" s="184"/>
      <c r="J529" s="184"/>
    </row>
    <row r="530" spans="2:10">
      <c r="B530" s="184"/>
      <c r="C530" s="184"/>
      <c r="D530" s="184"/>
      <c r="E530" s="184"/>
      <c r="F530" s="184"/>
      <c r="G530" s="184"/>
      <c r="H530" s="184"/>
      <c r="I530" s="184"/>
      <c r="J530" s="184"/>
    </row>
    <row r="531" spans="2:10">
      <c r="B531" s="184"/>
      <c r="C531" s="184"/>
      <c r="D531" s="184"/>
      <c r="E531" s="184"/>
      <c r="F531" s="184"/>
      <c r="G531" s="184"/>
      <c r="H531" s="184"/>
      <c r="I531" s="184"/>
      <c r="J531" s="184"/>
    </row>
    <row r="532" spans="2:10">
      <c r="B532" s="184"/>
      <c r="C532" s="184"/>
      <c r="D532" s="184"/>
      <c r="E532" s="184"/>
      <c r="F532" s="184"/>
      <c r="G532" s="184"/>
      <c r="H532" s="184"/>
      <c r="I532" s="184"/>
      <c r="J532" s="184"/>
    </row>
    <row r="533" spans="2:10">
      <c r="B533" s="184"/>
      <c r="C533" s="184"/>
      <c r="D533" s="184"/>
      <c r="E533" s="184"/>
      <c r="F533" s="184"/>
      <c r="G533" s="184"/>
      <c r="H533" s="184"/>
      <c r="I533" s="184"/>
      <c r="J533" s="184"/>
    </row>
    <row r="534" spans="2:10">
      <c r="B534" s="184"/>
      <c r="C534" s="184"/>
      <c r="D534" s="184"/>
      <c r="E534" s="184"/>
      <c r="F534" s="184"/>
      <c r="G534" s="184"/>
      <c r="H534" s="184"/>
      <c r="I534" s="184"/>
      <c r="J534" s="184"/>
    </row>
    <row r="535" spans="2:10">
      <c r="B535" s="184"/>
      <c r="C535" s="184"/>
      <c r="D535" s="184"/>
      <c r="E535" s="184"/>
      <c r="F535" s="184"/>
      <c r="G535" s="184"/>
      <c r="H535" s="184"/>
      <c r="I535" s="184"/>
      <c r="J535" s="184"/>
    </row>
    <row r="536" spans="2:10">
      <c r="B536" s="184"/>
      <c r="C536" s="184"/>
      <c r="D536" s="184"/>
      <c r="E536" s="184"/>
      <c r="F536" s="184"/>
      <c r="G536" s="184"/>
      <c r="H536" s="184"/>
      <c r="I536" s="184"/>
      <c r="J536" s="184"/>
    </row>
    <row r="537" spans="2:10">
      <c r="B537" s="184"/>
      <c r="C537" s="184"/>
      <c r="D537" s="184"/>
      <c r="E537" s="184"/>
      <c r="F537" s="184"/>
      <c r="G537" s="184"/>
      <c r="H537" s="184"/>
      <c r="I537" s="184"/>
      <c r="J537" s="184"/>
    </row>
    <row r="538" spans="2:10">
      <c r="B538" s="184"/>
      <c r="C538" s="184"/>
      <c r="D538" s="184"/>
      <c r="E538" s="184"/>
      <c r="F538" s="184"/>
      <c r="G538" s="184"/>
      <c r="H538" s="184"/>
      <c r="I538" s="184"/>
      <c r="J538" s="184"/>
    </row>
    <row r="539" spans="2:10">
      <c r="B539" s="184"/>
      <c r="C539" s="184"/>
      <c r="D539" s="184"/>
      <c r="E539" s="184"/>
      <c r="F539" s="184"/>
      <c r="G539" s="184"/>
      <c r="H539" s="184"/>
      <c r="I539" s="184"/>
      <c r="J539" s="184"/>
    </row>
    <row r="540" spans="2:10">
      <c r="B540" s="184"/>
      <c r="C540" s="184"/>
      <c r="D540" s="184"/>
      <c r="E540" s="184"/>
      <c r="F540" s="184"/>
      <c r="G540" s="184"/>
      <c r="H540" s="184"/>
      <c r="I540" s="184"/>
      <c r="J540" s="184"/>
    </row>
  </sheetData>
  <hyperlinks>
    <hyperlink ref="A1" location="Content!A1" display="&lt;&lt;" xr:uid="{00000000-0004-0000-2C00-000000000000}"/>
  </hyperlinks>
  <pageMargins left="0.7" right="0.7" top="0.75" bottom="0.75" header="0.3" footer="0.3"/>
  <drawing r:id="rId1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theme="5"/>
  </sheetPr>
  <dimension ref="A1:P142"/>
  <sheetViews>
    <sheetView workbookViewId="0">
      <selection activeCell="D11" sqref="D11"/>
    </sheetView>
  </sheetViews>
  <sheetFormatPr baseColWidth="10" defaultColWidth="8.5" defaultRowHeight="14"/>
  <cols>
    <col min="1" max="7" width="8.5" style="185"/>
    <col min="8" max="8" width="8.5" style="194"/>
    <col min="9" max="16384" width="8.5" style="185"/>
  </cols>
  <sheetData>
    <row r="1" spans="1:16">
      <c r="A1" s="6" t="s">
        <v>9</v>
      </c>
      <c r="B1" s="107" t="str">
        <f>IF(Content!$E$1=1,B2,B3)</f>
        <v>Agriculture</v>
      </c>
      <c r="C1" s="107" t="str">
        <f>IF(Content!$E$1=1,C2,C3)</f>
        <v>Industry</v>
      </c>
      <c r="D1" s="107" t="str">
        <f>IF(Content!$E$1=1,D2,D3)</f>
        <v>Construction</v>
      </c>
      <c r="E1" s="107" t="str">
        <f>IF(Content!$E$1=1,E2,E3)</f>
        <v>Trade</v>
      </c>
      <c r="F1" s="107" t="str">
        <f>IF(Content!$E$1=1,F2,F3)</f>
        <v>Transport</v>
      </c>
      <c r="G1" s="107" t="str">
        <f>IF(Content!$E$1=1,G2,G3)</f>
        <v>Services</v>
      </c>
      <c r="H1" s="191"/>
      <c r="I1" s="124"/>
      <c r="J1" s="107" t="str">
        <f>IF(Content!$E$1=1,J2,J3)</f>
        <v>Expectations regarding the change in the number of workers in the next 12 month, by sector (balance of responses), pp</v>
      </c>
      <c r="K1" s="124"/>
      <c r="L1" s="124"/>
      <c r="M1" s="125"/>
      <c r="N1" s="125"/>
      <c r="O1" s="125"/>
      <c r="P1" s="125"/>
    </row>
    <row r="2" spans="1:16" hidden="1">
      <c r="A2" s="129"/>
      <c r="B2" s="128" t="s">
        <v>313</v>
      </c>
      <c r="C2" s="128" t="s">
        <v>315</v>
      </c>
      <c r="D2" s="128" t="s">
        <v>317</v>
      </c>
      <c r="E2" s="128" t="s">
        <v>319</v>
      </c>
      <c r="F2" s="128" t="s">
        <v>321</v>
      </c>
      <c r="G2" s="128" t="s">
        <v>8</v>
      </c>
      <c r="H2" s="191"/>
      <c r="I2" s="124"/>
      <c r="J2" s="124" t="s">
        <v>676</v>
      </c>
      <c r="K2" s="124"/>
      <c r="L2" s="124"/>
      <c r="M2" s="125"/>
      <c r="N2" s="125"/>
      <c r="O2" s="125"/>
      <c r="P2" s="125"/>
    </row>
    <row r="3" spans="1:16" hidden="1">
      <c r="A3" s="124"/>
      <c r="B3" s="124" t="s">
        <v>314</v>
      </c>
      <c r="C3" s="124" t="s">
        <v>316</v>
      </c>
      <c r="D3" s="124" t="s">
        <v>318</v>
      </c>
      <c r="E3" s="124" t="s">
        <v>320</v>
      </c>
      <c r="F3" s="124" t="s">
        <v>322</v>
      </c>
      <c r="G3" s="124" t="s">
        <v>159</v>
      </c>
      <c r="H3" s="192"/>
      <c r="I3" s="124"/>
      <c r="J3" s="124" t="s">
        <v>584</v>
      </c>
      <c r="K3" s="124"/>
      <c r="L3" s="124"/>
      <c r="M3" s="125"/>
      <c r="N3" s="125"/>
      <c r="O3" s="125"/>
      <c r="P3" s="125"/>
    </row>
    <row r="4" spans="1:16">
      <c r="A4" s="127" t="s">
        <v>481</v>
      </c>
      <c r="B4" s="110">
        <v>0</v>
      </c>
      <c r="C4" s="110">
        <v>7.3</v>
      </c>
      <c r="D4" s="110">
        <v>28.6</v>
      </c>
      <c r="E4" s="110">
        <v>17.600000000000001</v>
      </c>
      <c r="F4" s="110">
        <v>1.4</v>
      </c>
      <c r="G4" s="110">
        <v>13.2</v>
      </c>
      <c r="H4" s="193" t="s">
        <v>481</v>
      </c>
      <c r="I4" s="124"/>
      <c r="J4" s="124"/>
      <c r="K4" s="124"/>
      <c r="L4" s="124"/>
      <c r="M4" s="125"/>
      <c r="N4" s="125"/>
      <c r="O4" s="125"/>
    </row>
    <row r="5" spans="1:16">
      <c r="A5" s="127" t="s">
        <v>482</v>
      </c>
      <c r="B5" s="110">
        <v>-3.4</v>
      </c>
      <c r="C5" s="110">
        <v>5.3</v>
      </c>
      <c r="D5" s="110">
        <v>25.9</v>
      </c>
      <c r="E5" s="110">
        <v>10.1</v>
      </c>
      <c r="F5" s="110">
        <v>0</v>
      </c>
      <c r="G5" s="110">
        <v>7.7</v>
      </c>
      <c r="H5" s="193"/>
      <c r="I5" s="124"/>
      <c r="J5" s="124"/>
      <c r="K5" s="124"/>
      <c r="L5" s="124"/>
      <c r="M5" s="125"/>
      <c r="N5" s="125"/>
      <c r="O5" s="125"/>
    </row>
    <row r="6" spans="1:16">
      <c r="A6" s="127" t="s">
        <v>483</v>
      </c>
      <c r="B6" s="110">
        <v>-2.2999999999999998</v>
      </c>
      <c r="C6" s="110">
        <v>8.8000000000000007</v>
      </c>
      <c r="D6" s="110">
        <v>14.3</v>
      </c>
      <c r="E6" s="110">
        <v>11.5</v>
      </c>
      <c r="F6" s="110">
        <v>-5.7</v>
      </c>
      <c r="G6" s="110">
        <v>9.6999999999999993</v>
      </c>
      <c r="H6" s="193" t="s">
        <v>583</v>
      </c>
      <c r="I6" s="124"/>
      <c r="J6" s="124"/>
      <c r="K6" s="124"/>
      <c r="L6" s="124"/>
      <c r="M6" s="125"/>
      <c r="N6" s="125"/>
      <c r="O6" s="125"/>
    </row>
    <row r="7" spans="1:16">
      <c r="A7" s="127" t="s">
        <v>441</v>
      </c>
      <c r="B7" s="110">
        <v>-13.8</v>
      </c>
      <c r="C7" s="110">
        <v>7.3</v>
      </c>
      <c r="D7" s="110">
        <v>17.2</v>
      </c>
      <c r="E7" s="110">
        <v>12.9</v>
      </c>
      <c r="F7" s="110">
        <v>4.4000000000000004</v>
      </c>
      <c r="G7" s="110">
        <v>9.1999999999999993</v>
      </c>
      <c r="H7" s="193"/>
      <c r="I7" s="124"/>
      <c r="J7" s="124"/>
      <c r="K7" s="124"/>
      <c r="L7" s="124"/>
      <c r="M7" s="125"/>
      <c r="N7" s="125"/>
      <c r="O7" s="125"/>
    </row>
    <row r="8" spans="1:16">
      <c r="A8" s="127" t="s">
        <v>484</v>
      </c>
      <c r="B8" s="110">
        <v>-7</v>
      </c>
      <c r="C8" s="110">
        <v>5.9</v>
      </c>
      <c r="D8" s="110">
        <v>21.1</v>
      </c>
      <c r="E8" s="110">
        <v>15.4</v>
      </c>
      <c r="F8" s="110">
        <v>-1.2</v>
      </c>
      <c r="G8" s="110">
        <v>6.3</v>
      </c>
      <c r="H8" s="193" t="s">
        <v>484</v>
      </c>
      <c r="I8" s="124"/>
      <c r="J8" s="124"/>
      <c r="K8" s="124"/>
      <c r="L8" s="124"/>
      <c r="M8" s="125"/>
      <c r="N8" s="125"/>
      <c r="O8" s="125"/>
    </row>
    <row r="9" spans="1:16">
      <c r="A9" s="127" t="s">
        <v>485</v>
      </c>
      <c r="B9" s="110">
        <v>-6</v>
      </c>
      <c r="C9" s="110">
        <v>-3.4</v>
      </c>
      <c r="D9" s="110">
        <v>11.1</v>
      </c>
      <c r="E9" s="110">
        <v>15.7</v>
      </c>
      <c r="F9" s="110">
        <v>11.1</v>
      </c>
      <c r="G9" s="110">
        <v>8.4</v>
      </c>
      <c r="H9" s="193"/>
      <c r="I9" s="124"/>
      <c r="J9" s="124"/>
      <c r="K9" s="124"/>
      <c r="L9" s="124"/>
      <c r="M9" s="125"/>
      <c r="N9" s="125"/>
      <c r="O9" s="125"/>
    </row>
    <row r="10" spans="1:16">
      <c r="A10" s="127" t="s">
        <v>486</v>
      </c>
      <c r="B10" s="110">
        <v>-16.399999999999999</v>
      </c>
      <c r="C10" s="110">
        <v>-2</v>
      </c>
      <c r="D10" s="110">
        <v>16.7</v>
      </c>
      <c r="E10" s="110">
        <v>11.1</v>
      </c>
      <c r="F10" s="110">
        <v>11</v>
      </c>
      <c r="G10" s="110">
        <v>8.1999999999999993</v>
      </c>
      <c r="H10" s="193" t="s">
        <v>582</v>
      </c>
      <c r="I10" s="124"/>
      <c r="J10" s="124"/>
      <c r="K10" s="124"/>
      <c r="L10" s="124"/>
      <c r="M10" s="125"/>
      <c r="N10" s="125"/>
      <c r="O10" s="125"/>
    </row>
    <row r="11" spans="1:16">
      <c r="A11" s="127" t="s">
        <v>445</v>
      </c>
      <c r="B11" s="110">
        <v>-20.3</v>
      </c>
      <c r="C11" s="110">
        <v>-9.4</v>
      </c>
      <c r="D11" s="110">
        <v>11.1</v>
      </c>
      <c r="E11" s="110">
        <v>10.9</v>
      </c>
      <c r="F11" s="110">
        <v>-1.1000000000000001</v>
      </c>
      <c r="G11" s="110">
        <v>13.1</v>
      </c>
      <c r="H11" s="193"/>
      <c r="I11" s="124"/>
      <c r="J11" s="124"/>
      <c r="K11" s="124"/>
      <c r="L11" s="124"/>
      <c r="M11" s="125"/>
      <c r="N11" s="125"/>
      <c r="O11" s="125"/>
    </row>
    <row r="12" spans="1:16">
      <c r="A12" s="127" t="s">
        <v>17</v>
      </c>
      <c r="B12" s="110">
        <v>-26.5</v>
      </c>
      <c r="C12" s="110">
        <v>-6.1</v>
      </c>
      <c r="D12" s="110">
        <v>30</v>
      </c>
      <c r="E12" s="110">
        <v>0.7</v>
      </c>
      <c r="F12" s="110">
        <v>-1.1000000000000001</v>
      </c>
      <c r="G12" s="110">
        <v>5.9</v>
      </c>
      <c r="H12" s="193" t="s">
        <v>17</v>
      </c>
      <c r="I12" s="124"/>
      <c r="J12" s="110"/>
      <c r="K12" s="124"/>
      <c r="L12" s="124"/>
      <c r="M12" s="125"/>
      <c r="N12" s="125"/>
      <c r="O12" s="125"/>
    </row>
    <row r="13" spans="1:16">
      <c r="A13" s="127" t="s">
        <v>18</v>
      </c>
      <c r="B13" s="110">
        <v>-11.8</v>
      </c>
      <c r="C13" s="110">
        <v>-20.9</v>
      </c>
      <c r="D13" s="110">
        <v>0</v>
      </c>
      <c r="E13" s="110">
        <v>-19.899999999999999</v>
      </c>
      <c r="F13" s="110">
        <v>-15.7</v>
      </c>
      <c r="G13" s="110">
        <v>-16.5</v>
      </c>
      <c r="H13" s="193"/>
      <c r="I13" s="124"/>
      <c r="K13" s="124"/>
      <c r="L13" s="124"/>
      <c r="M13" s="125"/>
      <c r="N13" s="125"/>
      <c r="O13" s="125"/>
    </row>
    <row r="14" spans="1:16">
      <c r="A14" s="127" t="s">
        <v>19</v>
      </c>
      <c r="B14" s="110">
        <v>-22.9</v>
      </c>
      <c r="C14" s="110">
        <v>-8.6999999999999993</v>
      </c>
      <c r="D14" s="110">
        <v>-9.1</v>
      </c>
      <c r="E14" s="110">
        <v>0</v>
      </c>
      <c r="F14" s="110">
        <v>-21.5</v>
      </c>
      <c r="G14" s="110">
        <v>-8.4</v>
      </c>
      <c r="H14" s="193" t="s">
        <v>581</v>
      </c>
      <c r="I14" s="124"/>
      <c r="K14" s="124"/>
      <c r="L14" s="124"/>
      <c r="M14" s="125"/>
      <c r="N14" s="125"/>
      <c r="O14" s="125"/>
    </row>
    <row r="15" spans="1:16">
      <c r="A15" s="127" t="s">
        <v>14</v>
      </c>
      <c r="B15" s="110">
        <v>-20.2</v>
      </c>
      <c r="C15" s="110">
        <v>-10.7</v>
      </c>
      <c r="D15" s="110">
        <v>-9.1</v>
      </c>
      <c r="E15" s="110">
        <v>-4.9000000000000004</v>
      </c>
      <c r="F15" s="110">
        <v>-14.6</v>
      </c>
      <c r="G15" s="110">
        <v>-2.5</v>
      </c>
      <c r="H15" s="193"/>
      <c r="I15" s="124"/>
      <c r="K15" s="124"/>
      <c r="L15" s="124"/>
      <c r="M15" s="125"/>
      <c r="N15" s="125"/>
      <c r="O15" s="125"/>
    </row>
    <row r="16" spans="1:16">
      <c r="A16" s="127" t="s">
        <v>24</v>
      </c>
      <c r="B16" s="110">
        <v>-11.8</v>
      </c>
      <c r="C16" s="110">
        <v>-1</v>
      </c>
      <c r="D16" s="110">
        <v>0</v>
      </c>
      <c r="E16" s="110">
        <v>10.1</v>
      </c>
      <c r="F16" s="110">
        <v>-14.9</v>
      </c>
      <c r="G16" s="110">
        <v>0</v>
      </c>
      <c r="H16" s="193" t="s">
        <v>24</v>
      </c>
      <c r="I16" s="124"/>
      <c r="K16" s="124"/>
      <c r="L16" s="124"/>
      <c r="M16" s="125"/>
      <c r="N16" s="125"/>
      <c r="O16" s="125"/>
    </row>
    <row r="17" spans="1:16">
      <c r="A17" s="126" t="s">
        <v>25</v>
      </c>
      <c r="B17" s="110">
        <v>-7.1</v>
      </c>
      <c r="C17" s="110">
        <v>1</v>
      </c>
      <c r="D17" s="110">
        <v>5</v>
      </c>
      <c r="E17" s="110">
        <v>8</v>
      </c>
      <c r="F17" s="110">
        <v>-14.6</v>
      </c>
      <c r="G17" s="110">
        <v>-0.8</v>
      </c>
      <c r="H17" s="193"/>
      <c r="I17" s="124"/>
      <c r="K17" s="124"/>
      <c r="L17" s="124"/>
      <c r="M17" s="125"/>
      <c r="N17" s="125"/>
      <c r="O17" s="125"/>
    </row>
    <row r="18" spans="1:16">
      <c r="A18" s="127" t="s">
        <v>26</v>
      </c>
      <c r="B18" s="110">
        <v>-8.8000000000000007</v>
      </c>
      <c r="C18" s="110">
        <v>-2</v>
      </c>
      <c r="D18" s="110">
        <v>13.6</v>
      </c>
      <c r="E18" s="110">
        <v>12.6</v>
      </c>
      <c r="F18" s="110">
        <v>-1.1000000000000001</v>
      </c>
      <c r="G18" s="110">
        <v>6.7</v>
      </c>
      <c r="H18" s="193" t="s">
        <v>26</v>
      </c>
      <c r="I18" s="124"/>
      <c r="J18" s="107" t="str">
        <f>IF(Content!$E$1=1,J19,J20)</f>
        <v>Source:  NBU.</v>
      </c>
      <c r="K18" s="124"/>
      <c r="L18" s="124"/>
      <c r="M18" s="125"/>
      <c r="N18" s="125"/>
      <c r="O18" s="125"/>
    </row>
    <row r="19" spans="1:16">
      <c r="A19" s="127" t="s">
        <v>27</v>
      </c>
      <c r="B19" s="110">
        <v>-6.9</v>
      </c>
      <c r="C19" s="110">
        <v>1</v>
      </c>
      <c r="D19" s="110">
        <v>4.5</v>
      </c>
      <c r="E19" s="110">
        <v>11.3</v>
      </c>
      <c r="F19" s="110">
        <v>2.2000000000000002</v>
      </c>
      <c r="G19" s="110">
        <v>4.8</v>
      </c>
      <c r="H19" s="193"/>
      <c r="I19" s="124"/>
      <c r="J19" s="131" t="s">
        <v>6</v>
      </c>
      <c r="K19" s="124"/>
      <c r="L19" s="124"/>
      <c r="M19" s="125"/>
      <c r="N19" s="125"/>
      <c r="O19" s="125"/>
    </row>
    <row r="20" spans="1:16">
      <c r="A20" s="110" t="s">
        <v>94</v>
      </c>
      <c r="B20" s="110">
        <v>3.8</v>
      </c>
      <c r="C20" s="110">
        <v>-3.3</v>
      </c>
      <c r="D20" s="110">
        <v>5</v>
      </c>
      <c r="E20" s="110">
        <v>6.9</v>
      </c>
      <c r="F20" s="110">
        <v>-8.6</v>
      </c>
      <c r="G20" s="110">
        <v>9.1999999999999993</v>
      </c>
      <c r="H20" s="193" t="s">
        <v>94</v>
      </c>
      <c r="I20" s="124"/>
      <c r="J20" s="131" t="s">
        <v>580</v>
      </c>
      <c r="K20" s="124"/>
      <c r="L20" s="124"/>
      <c r="M20" s="125"/>
      <c r="N20" s="125"/>
      <c r="O20" s="125"/>
    </row>
    <row r="21" spans="1:16">
      <c r="A21" s="110" t="s">
        <v>487</v>
      </c>
      <c r="B21" s="110">
        <v>-10.9</v>
      </c>
      <c r="C21" s="110">
        <v>-33</v>
      </c>
      <c r="D21" s="110">
        <v>-50</v>
      </c>
      <c r="E21" s="110">
        <v>-31.1</v>
      </c>
      <c r="F21" s="110">
        <v>-27.1</v>
      </c>
      <c r="G21" s="110">
        <v>-33.700000000000003</v>
      </c>
      <c r="H21" s="193"/>
      <c r="I21" s="124"/>
      <c r="K21" s="124"/>
      <c r="L21" s="124"/>
      <c r="M21" s="125"/>
      <c r="N21" s="125"/>
      <c r="O21" s="125"/>
      <c r="P21" s="125"/>
    </row>
    <row r="22" spans="1:16">
      <c r="A22" s="21" t="s">
        <v>96</v>
      </c>
      <c r="B22" s="110">
        <v>-24.5</v>
      </c>
      <c r="C22" s="110">
        <v>-26.6</v>
      </c>
      <c r="D22" s="110">
        <v>-21.1</v>
      </c>
      <c r="E22" s="110">
        <v>-21.3</v>
      </c>
      <c r="F22" s="110">
        <v>-32.9</v>
      </c>
      <c r="G22" s="110">
        <v>-25</v>
      </c>
      <c r="H22" s="193" t="s">
        <v>96</v>
      </c>
      <c r="I22" s="124"/>
      <c r="K22" s="124"/>
      <c r="L22" s="124"/>
      <c r="M22" s="125"/>
      <c r="N22" s="125"/>
      <c r="O22" s="125"/>
      <c r="P22" s="125"/>
    </row>
    <row r="23" spans="1:16">
      <c r="A23" s="21" t="s">
        <v>97</v>
      </c>
      <c r="B23" s="110">
        <v>-26.1</v>
      </c>
      <c r="C23" s="110">
        <v>-25.9</v>
      </c>
      <c r="D23" s="110">
        <v>-5.3</v>
      </c>
      <c r="E23" s="110">
        <v>-5.3</v>
      </c>
      <c r="F23" s="110">
        <v>-28.9</v>
      </c>
      <c r="G23" s="110">
        <v>-18.8</v>
      </c>
      <c r="H23" s="193"/>
      <c r="I23" s="124"/>
      <c r="K23" s="124"/>
      <c r="L23" s="124"/>
      <c r="M23" s="125"/>
      <c r="N23" s="125"/>
      <c r="O23" s="125"/>
      <c r="P23" s="125"/>
    </row>
    <row r="24" spans="1:16">
      <c r="B24" s="186"/>
      <c r="C24" s="186"/>
      <c r="D24" s="186"/>
      <c r="E24" s="186"/>
      <c r="F24" s="186"/>
      <c r="G24" s="186"/>
      <c r="J24" s="124"/>
    </row>
    <row r="25" spans="1:16">
      <c r="B25" s="186"/>
      <c r="C25" s="186"/>
      <c r="D25" s="186"/>
      <c r="E25" s="186"/>
      <c r="F25" s="186"/>
      <c r="G25" s="186"/>
    </row>
    <row r="26" spans="1:16">
      <c r="B26" s="186"/>
      <c r="C26" s="186"/>
      <c r="D26" s="186"/>
      <c r="E26" s="186"/>
      <c r="F26" s="186"/>
      <c r="G26" s="186"/>
    </row>
    <row r="27" spans="1:16">
      <c r="B27" s="186"/>
      <c r="C27" s="186"/>
      <c r="D27" s="186"/>
      <c r="E27" s="186"/>
      <c r="F27" s="186"/>
      <c r="G27" s="186"/>
    </row>
    <row r="28" spans="1:16">
      <c r="B28" s="186"/>
      <c r="C28" s="186"/>
      <c r="D28" s="186"/>
      <c r="E28" s="186"/>
      <c r="F28" s="186"/>
      <c r="G28" s="186"/>
    </row>
    <row r="29" spans="1:16">
      <c r="B29" s="186"/>
      <c r="C29" s="186"/>
      <c r="D29" s="186"/>
      <c r="E29" s="186"/>
      <c r="F29" s="186"/>
      <c r="G29" s="186"/>
    </row>
    <row r="30" spans="1:16">
      <c r="B30" s="186"/>
      <c r="C30" s="186"/>
      <c r="D30" s="186"/>
      <c r="E30" s="186"/>
      <c r="F30" s="186"/>
      <c r="G30" s="186"/>
    </row>
    <row r="31" spans="1:16">
      <c r="B31" s="186"/>
      <c r="C31" s="186"/>
      <c r="D31" s="186"/>
      <c r="E31" s="186"/>
      <c r="F31" s="186"/>
      <c r="G31" s="186"/>
    </row>
    <row r="32" spans="1:16">
      <c r="B32" s="186"/>
      <c r="C32" s="186"/>
      <c r="D32" s="186"/>
      <c r="E32" s="186"/>
      <c r="F32" s="186"/>
      <c r="G32" s="186"/>
    </row>
    <row r="33" spans="2:7">
      <c r="B33" s="186"/>
      <c r="C33" s="186"/>
      <c r="D33" s="186"/>
      <c r="E33" s="186"/>
      <c r="F33" s="186"/>
      <c r="G33" s="186"/>
    </row>
    <row r="34" spans="2:7">
      <c r="B34" s="186"/>
      <c r="C34" s="186"/>
      <c r="D34" s="186"/>
      <c r="E34" s="186"/>
      <c r="F34" s="186"/>
      <c r="G34" s="186"/>
    </row>
    <row r="35" spans="2:7">
      <c r="B35" s="186"/>
      <c r="C35" s="186"/>
      <c r="D35" s="186"/>
      <c r="E35" s="186"/>
      <c r="F35" s="186"/>
      <c r="G35" s="186"/>
    </row>
    <row r="36" spans="2:7">
      <c r="B36" s="186"/>
      <c r="C36" s="186"/>
      <c r="D36" s="186"/>
      <c r="E36" s="186"/>
      <c r="F36" s="186"/>
      <c r="G36" s="186"/>
    </row>
    <row r="37" spans="2:7">
      <c r="B37" s="186"/>
      <c r="C37" s="186"/>
      <c r="D37" s="186"/>
      <c r="E37" s="186"/>
      <c r="F37" s="186"/>
      <c r="G37" s="186"/>
    </row>
    <row r="38" spans="2:7">
      <c r="B38" s="186"/>
      <c r="C38" s="186"/>
      <c r="D38" s="186"/>
      <c r="E38" s="186"/>
      <c r="F38" s="186"/>
      <c r="G38" s="186"/>
    </row>
    <row r="39" spans="2:7">
      <c r="B39" s="186"/>
      <c r="C39" s="186"/>
      <c r="D39" s="186"/>
      <c r="E39" s="186"/>
      <c r="F39" s="186"/>
      <c r="G39" s="186"/>
    </row>
    <row r="40" spans="2:7">
      <c r="B40" s="186"/>
      <c r="C40" s="186"/>
      <c r="D40" s="186"/>
      <c r="E40" s="186"/>
      <c r="F40" s="186"/>
      <c r="G40" s="186"/>
    </row>
    <row r="41" spans="2:7">
      <c r="B41" s="186"/>
      <c r="C41" s="186"/>
      <c r="D41" s="186"/>
      <c r="E41" s="186"/>
      <c r="F41" s="186"/>
      <c r="G41" s="186"/>
    </row>
    <row r="42" spans="2:7">
      <c r="B42" s="186"/>
      <c r="C42" s="186"/>
      <c r="D42" s="186"/>
      <c r="E42" s="186"/>
      <c r="F42" s="186"/>
      <c r="G42" s="186"/>
    </row>
    <row r="43" spans="2:7">
      <c r="B43" s="186"/>
      <c r="C43" s="186"/>
      <c r="D43" s="186"/>
      <c r="E43" s="186"/>
      <c r="F43" s="186"/>
      <c r="G43" s="186"/>
    </row>
    <row r="44" spans="2:7">
      <c r="B44" s="186"/>
      <c r="C44" s="186"/>
      <c r="D44" s="186"/>
      <c r="E44" s="186"/>
      <c r="F44" s="186"/>
      <c r="G44" s="186"/>
    </row>
    <row r="45" spans="2:7">
      <c r="B45" s="186"/>
      <c r="C45" s="186"/>
      <c r="D45" s="186"/>
      <c r="E45" s="186"/>
      <c r="F45" s="186"/>
      <c r="G45" s="186"/>
    </row>
    <row r="46" spans="2:7">
      <c r="B46" s="186"/>
      <c r="C46" s="186"/>
      <c r="D46" s="186"/>
      <c r="E46" s="186"/>
      <c r="F46" s="186"/>
      <c r="G46" s="186"/>
    </row>
    <row r="47" spans="2:7">
      <c r="B47" s="186"/>
      <c r="C47" s="186"/>
      <c r="D47" s="186"/>
      <c r="E47" s="186"/>
      <c r="F47" s="186"/>
      <c r="G47" s="186"/>
    </row>
    <row r="48" spans="2:7">
      <c r="B48" s="186"/>
      <c r="C48" s="186"/>
      <c r="D48" s="186"/>
      <c r="E48" s="186"/>
      <c r="F48" s="186"/>
      <c r="G48" s="186"/>
    </row>
    <row r="49" spans="2:7">
      <c r="B49" s="186"/>
      <c r="C49" s="186"/>
      <c r="D49" s="186"/>
      <c r="E49" s="186"/>
      <c r="F49" s="186"/>
      <c r="G49" s="186"/>
    </row>
    <row r="50" spans="2:7">
      <c r="B50" s="186"/>
      <c r="C50" s="186"/>
      <c r="D50" s="186"/>
      <c r="E50" s="186"/>
      <c r="F50" s="186"/>
      <c r="G50" s="186"/>
    </row>
    <row r="51" spans="2:7">
      <c r="B51" s="186"/>
      <c r="C51" s="186"/>
      <c r="D51" s="186"/>
      <c r="E51" s="186"/>
      <c r="F51" s="186"/>
      <c r="G51" s="186"/>
    </row>
    <row r="52" spans="2:7">
      <c r="B52" s="186"/>
      <c r="C52" s="186"/>
      <c r="D52" s="186"/>
      <c r="E52" s="186"/>
      <c r="F52" s="186"/>
      <c r="G52" s="186"/>
    </row>
    <row r="53" spans="2:7">
      <c r="B53" s="186"/>
      <c r="C53" s="186"/>
      <c r="D53" s="186"/>
      <c r="E53" s="186"/>
      <c r="F53" s="186"/>
      <c r="G53" s="186"/>
    </row>
    <row r="54" spans="2:7">
      <c r="B54" s="186"/>
      <c r="C54" s="186"/>
      <c r="D54" s="186"/>
      <c r="E54" s="186"/>
      <c r="F54" s="186"/>
      <c r="G54" s="186"/>
    </row>
    <row r="55" spans="2:7">
      <c r="B55" s="186"/>
      <c r="C55" s="186"/>
      <c r="D55" s="186"/>
      <c r="E55" s="186"/>
      <c r="F55" s="186"/>
      <c r="G55" s="186"/>
    </row>
    <row r="56" spans="2:7">
      <c r="B56" s="186"/>
      <c r="C56" s="186"/>
      <c r="D56" s="186"/>
      <c r="E56" s="186"/>
      <c r="F56" s="186"/>
      <c r="G56" s="186"/>
    </row>
    <row r="57" spans="2:7">
      <c r="B57" s="186"/>
      <c r="C57" s="186"/>
      <c r="D57" s="186"/>
      <c r="E57" s="186"/>
      <c r="F57" s="186"/>
      <c r="G57" s="186"/>
    </row>
    <row r="58" spans="2:7">
      <c r="B58" s="186"/>
      <c r="C58" s="186"/>
      <c r="D58" s="186"/>
      <c r="E58" s="186"/>
      <c r="F58" s="186"/>
      <c r="G58" s="186"/>
    </row>
    <row r="59" spans="2:7">
      <c r="B59" s="186"/>
      <c r="C59" s="186"/>
      <c r="D59" s="186"/>
      <c r="E59" s="186"/>
      <c r="F59" s="186"/>
      <c r="G59" s="186"/>
    </row>
    <row r="60" spans="2:7">
      <c r="B60" s="186"/>
      <c r="C60" s="186"/>
      <c r="D60" s="186"/>
      <c r="E60" s="186"/>
      <c r="F60" s="186"/>
      <c r="G60" s="186"/>
    </row>
    <row r="61" spans="2:7">
      <c r="B61" s="186"/>
      <c r="C61" s="186"/>
      <c r="D61" s="186"/>
      <c r="E61" s="186"/>
      <c r="F61" s="186"/>
      <c r="G61" s="186"/>
    </row>
    <row r="62" spans="2:7">
      <c r="B62" s="186"/>
      <c r="C62" s="186"/>
      <c r="D62" s="186"/>
      <c r="E62" s="186"/>
      <c r="F62" s="186"/>
      <c r="G62" s="186"/>
    </row>
    <row r="63" spans="2:7">
      <c r="B63" s="186"/>
      <c r="C63" s="186"/>
      <c r="D63" s="186"/>
      <c r="E63" s="186"/>
      <c r="F63" s="186"/>
      <c r="G63" s="186"/>
    </row>
    <row r="64" spans="2:7">
      <c r="B64" s="186"/>
      <c r="C64" s="186"/>
      <c r="D64" s="186"/>
      <c r="E64" s="186"/>
      <c r="F64" s="186"/>
      <c r="G64" s="186"/>
    </row>
    <row r="65" spans="2:7">
      <c r="B65" s="186"/>
      <c r="C65" s="186"/>
      <c r="D65" s="186"/>
      <c r="E65" s="186"/>
      <c r="F65" s="186"/>
      <c r="G65" s="186"/>
    </row>
    <row r="66" spans="2:7">
      <c r="B66" s="186"/>
      <c r="C66" s="186"/>
      <c r="D66" s="186"/>
      <c r="E66" s="186"/>
      <c r="F66" s="186"/>
      <c r="G66" s="186"/>
    </row>
    <row r="67" spans="2:7">
      <c r="B67" s="186"/>
      <c r="C67" s="186"/>
      <c r="D67" s="186"/>
      <c r="E67" s="186"/>
      <c r="F67" s="186"/>
      <c r="G67" s="186"/>
    </row>
    <row r="68" spans="2:7">
      <c r="B68" s="186"/>
      <c r="C68" s="186"/>
      <c r="D68" s="186"/>
      <c r="E68" s="186"/>
      <c r="F68" s="186"/>
      <c r="G68" s="186"/>
    </row>
    <row r="69" spans="2:7">
      <c r="B69" s="186"/>
      <c r="C69" s="186"/>
      <c r="D69" s="186"/>
      <c r="E69" s="186"/>
      <c r="F69" s="186"/>
      <c r="G69" s="186"/>
    </row>
    <row r="70" spans="2:7">
      <c r="B70" s="186"/>
      <c r="C70" s="186"/>
      <c r="D70" s="186"/>
      <c r="E70" s="186"/>
      <c r="F70" s="186"/>
      <c r="G70" s="186"/>
    </row>
    <row r="71" spans="2:7">
      <c r="B71" s="186"/>
      <c r="C71" s="186"/>
      <c r="D71" s="186"/>
      <c r="E71" s="186"/>
      <c r="F71" s="186"/>
      <c r="G71" s="186"/>
    </row>
    <row r="72" spans="2:7">
      <c r="B72" s="186"/>
      <c r="C72" s="186"/>
      <c r="D72" s="186"/>
      <c r="E72" s="186"/>
      <c r="F72" s="186"/>
      <c r="G72" s="186"/>
    </row>
    <row r="73" spans="2:7">
      <c r="B73" s="186"/>
      <c r="C73" s="186"/>
      <c r="D73" s="186"/>
      <c r="E73" s="186"/>
      <c r="F73" s="186"/>
      <c r="G73" s="186"/>
    </row>
    <row r="74" spans="2:7">
      <c r="B74" s="186"/>
      <c r="C74" s="186"/>
      <c r="D74" s="186"/>
      <c r="E74" s="186"/>
      <c r="F74" s="186"/>
      <c r="G74" s="186"/>
    </row>
    <row r="75" spans="2:7">
      <c r="B75" s="186"/>
      <c r="C75" s="186"/>
      <c r="D75" s="186"/>
      <c r="E75" s="186"/>
      <c r="F75" s="186"/>
      <c r="G75" s="186"/>
    </row>
    <row r="76" spans="2:7">
      <c r="B76" s="186"/>
      <c r="C76" s="186"/>
      <c r="D76" s="186"/>
      <c r="E76" s="186"/>
      <c r="F76" s="186"/>
      <c r="G76" s="186"/>
    </row>
    <row r="77" spans="2:7">
      <c r="B77" s="186"/>
      <c r="C77" s="186"/>
      <c r="D77" s="186"/>
      <c r="E77" s="186"/>
      <c r="F77" s="186"/>
      <c r="G77" s="186"/>
    </row>
    <row r="78" spans="2:7">
      <c r="B78" s="186"/>
      <c r="C78" s="186"/>
      <c r="D78" s="186"/>
      <c r="E78" s="186"/>
      <c r="F78" s="186"/>
      <c r="G78" s="186"/>
    </row>
    <row r="79" spans="2:7">
      <c r="B79" s="186"/>
      <c r="C79" s="186"/>
      <c r="D79" s="186"/>
      <c r="E79" s="186"/>
      <c r="F79" s="186"/>
      <c r="G79" s="186"/>
    </row>
    <row r="80" spans="2:7">
      <c r="B80" s="186"/>
      <c r="C80" s="186"/>
      <c r="D80" s="186"/>
      <c r="E80" s="186"/>
      <c r="F80" s="186"/>
      <c r="G80" s="186"/>
    </row>
    <row r="81" spans="2:7">
      <c r="B81" s="186"/>
      <c r="C81" s="186"/>
      <c r="D81" s="186"/>
      <c r="E81" s="186"/>
      <c r="F81" s="186"/>
      <c r="G81" s="186"/>
    </row>
    <row r="82" spans="2:7">
      <c r="B82" s="186"/>
      <c r="C82" s="186"/>
      <c r="D82" s="186"/>
      <c r="E82" s="186"/>
      <c r="F82" s="186"/>
      <c r="G82" s="186"/>
    </row>
    <row r="83" spans="2:7">
      <c r="B83" s="186"/>
      <c r="C83" s="186"/>
      <c r="D83" s="186"/>
      <c r="E83" s="186"/>
      <c r="F83" s="186"/>
      <c r="G83" s="186"/>
    </row>
    <row r="84" spans="2:7">
      <c r="B84" s="186"/>
      <c r="C84" s="186"/>
      <c r="D84" s="186"/>
      <c r="E84" s="186"/>
      <c r="F84" s="186"/>
      <c r="G84" s="186"/>
    </row>
    <row r="85" spans="2:7">
      <c r="B85" s="186"/>
      <c r="C85" s="186"/>
      <c r="D85" s="186"/>
      <c r="E85" s="186"/>
      <c r="F85" s="186"/>
      <c r="G85" s="186"/>
    </row>
    <row r="86" spans="2:7">
      <c r="B86" s="186"/>
      <c r="C86" s="186"/>
      <c r="D86" s="186"/>
      <c r="E86" s="186"/>
      <c r="F86" s="186"/>
      <c r="G86" s="186"/>
    </row>
    <row r="87" spans="2:7">
      <c r="B87" s="186"/>
      <c r="C87" s="186"/>
      <c r="D87" s="186"/>
      <c r="E87" s="186"/>
      <c r="F87" s="186"/>
      <c r="G87" s="186"/>
    </row>
    <row r="88" spans="2:7">
      <c r="B88" s="186"/>
      <c r="C88" s="186"/>
      <c r="D88" s="186"/>
      <c r="E88" s="186"/>
      <c r="F88" s="186"/>
      <c r="G88" s="186"/>
    </row>
    <row r="89" spans="2:7">
      <c r="B89" s="186"/>
      <c r="C89" s="186"/>
      <c r="D89" s="186"/>
      <c r="E89" s="186"/>
      <c r="F89" s="186"/>
      <c r="G89" s="186"/>
    </row>
    <row r="90" spans="2:7">
      <c r="B90" s="186"/>
      <c r="C90" s="186"/>
      <c r="D90" s="186"/>
      <c r="E90" s="186"/>
      <c r="F90" s="186"/>
      <c r="G90" s="186"/>
    </row>
    <row r="91" spans="2:7">
      <c r="B91" s="186"/>
      <c r="C91" s="186"/>
      <c r="D91" s="186"/>
      <c r="E91" s="186"/>
      <c r="F91" s="186"/>
      <c r="G91" s="186"/>
    </row>
    <row r="92" spans="2:7">
      <c r="B92" s="186"/>
      <c r="C92" s="186"/>
      <c r="D92" s="186"/>
      <c r="E92" s="186"/>
      <c r="F92" s="186"/>
      <c r="G92" s="186"/>
    </row>
    <row r="93" spans="2:7">
      <c r="B93" s="186"/>
      <c r="C93" s="186"/>
      <c r="D93" s="186"/>
      <c r="E93" s="186"/>
      <c r="F93" s="186"/>
      <c r="G93" s="186"/>
    </row>
    <row r="94" spans="2:7">
      <c r="B94" s="186"/>
      <c r="C94" s="186"/>
      <c r="D94" s="186"/>
      <c r="E94" s="186"/>
      <c r="F94" s="186"/>
      <c r="G94" s="186"/>
    </row>
    <row r="95" spans="2:7">
      <c r="B95" s="186"/>
      <c r="C95" s="186"/>
      <c r="D95" s="186"/>
      <c r="E95" s="186"/>
      <c r="F95" s="186"/>
      <c r="G95" s="186"/>
    </row>
    <row r="96" spans="2:7">
      <c r="B96" s="186"/>
      <c r="C96" s="186"/>
      <c r="D96" s="186"/>
      <c r="E96" s="186"/>
      <c r="F96" s="186"/>
      <c r="G96" s="186"/>
    </row>
    <row r="97" spans="2:7">
      <c r="B97" s="186"/>
      <c r="C97" s="186"/>
      <c r="D97" s="186"/>
      <c r="E97" s="186"/>
      <c r="F97" s="186"/>
      <c r="G97" s="186"/>
    </row>
    <row r="98" spans="2:7">
      <c r="B98" s="186"/>
      <c r="C98" s="186"/>
      <c r="D98" s="186"/>
      <c r="E98" s="186"/>
      <c r="F98" s="186"/>
      <c r="G98" s="186"/>
    </row>
    <row r="99" spans="2:7">
      <c r="B99" s="186"/>
      <c r="C99" s="186"/>
      <c r="D99" s="186"/>
      <c r="E99" s="186"/>
      <c r="F99" s="186"/>
      <c r="G99" s="186"/>
    </row>
    <row r="100" spans="2:7">
      <c r="B100" s="186"/>
      <c r="C100" s="186"/>
      <c r="D100" s="186"/>
      <c r="E100" s="186"/>
      <c r="F100" s="186"/>
      <c r="G100" s="186"/>
    </row>
    <row r="101" spans="2:7">
      <c r="B101" s="186"/>
      <c r="C101" s="186"/>
      <c r="D101" s="186"/>
      <c r="E101" s="186"/>
      <c r="F101" s="186"/>
      <c r="G101" s="186"/>
    </row>
    <row r="102" spans="2:7">
      <c r="B102" s="186"/>
      <c r="C102" s="186"/>
      <c r="D102" s="186"/>
      <c r="E102" s="186"/>
      <c r="F102" s="186"/>
      <c r="G102" s="186"/>
    </row>
    <row r="103" spans="2:7">
      <c r="B103" s="186"/>
      <c r="C103" s="186"/>
      <c r="D103" s="186"/>
      <c r="E103" s="186"/>
      <c r="F103" s="186"/>
      <c r="G103" s="186"/>
    </row>
    <row r="104" spans="2:7">
      <c r="B104" s="186"/>
      <c r="C104" s="186"/>
      <c r="D104" s="186"/>
      <c r="E104" s="186"/>
      <c r="F104" s="186"/>
      <c r="G104" s="186"/>
    </row>
    <row r="105" spans="2:7">
      <c r="B105" s="186"/>
      <c r="C105" s="186"/>
      <c r="D105" s="186"/>
      <c r="E105" s="186"/>
      <c r="F105" s="186"/>
      <c r="G105" s="186"/>
    </row>
    <row r="106" spans="2:7">
      <c r="B106" s="186"/>
      <c r="C106" s="186"/>
      <c r="D106" s="186"/>
      <c r="E106" s="186"/>
      <c r="F106" s="186"/>
      <c r="G106" s="186"/>
    </row>
    <row r="107" spans="2:7">
      <c r="B107" s="186"/>
      <c r="C107" s="186"/>
      <c r="D107" s="186"/>
      <c r="E107" s="186"/>
      <c r="F107" s="186"/>
      <c r="G107" s="186"/>
    </row>
    <row r="108" spans="2:7">
      <c r="B108" s="186"/>
      <c r="C108" s="186"/>
      <c r="D108" s="186"/>
      <c r="E108" s="186"/>
      <c r="F108" s="186"/>
      <c r="G108" s="186"/>
    </row>
    <row r="109" spans="2:7">
      <c r="B109" s="186"/>
      <c r="C109" s="186"/>
      <c r="D109" s="186"/>
      <c r="E109" s="186"/>
      <c r="F109" s="186"/>
      <c r="G109" s="186"/>
    </row>
    <row r="110" spans="2:7">
      <c r="B110" s="186"/>
      <c r="C110" s="186"/>
      <c r="D110" s="186"/>
      <c r="E110" s="186"/>
      <c r="F110" s="186"/>
      <c r="G110" s="186"/>
    </row>
    <row r="111" spans="2:7">
      <c r="B111" s="186"/>
      <c r="C111" s="186"/>
      <c r="D111" s="186"/>
      <c r="E111" s="186"/>
      <c r="F111" s="186"/>
      <c r="G111" s="186"/>
    </row>
    <row r="112" spans="2:7">
      <c r="B112" s="186"/>
      <c r="C112" s="186"/>
      <c r="D112" s="186"/>
      <c r="E112" s="186"/>
      <c r="F112" s="186"/>
      <c r="G112" s="186"/>
    </row>
    <row r="113" spans="2:7">
      <c r="B113" s="186"/>
      <c r="C113" s="186"/>
      <c r="D113" s="186"/>
      <c r="E113" s="186"/>
      <c r="F113" s="186"/>
      <c r="G113" s="186"/>
    </row>
    <row r="114" spans="2:7">
      <c r="B114" s="186"/>
      <c r="C114" s="186"/>
      <c r="D114" s="186"/>
      <c r="E114" s="186"/>
      <c r="F114" s="186"/>
      <c r="G114" s="186"/>
    </row>
    <row r="115" spans="2:7">
      <c r="B115" s="186"/>
      <c r="C115" s="186"/>
      <c r="D115" s="186"/>
      <c r="E115" s="186"/>
      <c r="F115" s="186"/>
      <c r="G115" s="186"/>
    </row>
    <row r="116" spans="2:7">
      <c r="B116" s="186"/>
      <c r="C116" s="186"/>
      <c r="D116" s="186"/>
      <c r="E116" s="186"/>
      <c r="F116" s="186"/>
      <c r="G116" s="186"/>
    </row>
    <row r="117" spans="2:7">
      <c r="B117" s="186"/>
      <c r="C117" s="186"/>
      <c r="D117" s="186"/>
      <c r="E117" s="186"/>
      <c r="F117" s="186"/>
      <c r="G117" s="186"/>
    </row>
    <row r="118" spans="2:7">
      <c r="B118" s="186"/>
      <c r="C118" s="186"/>
      <c r="D118" s="186"/>
      <c r="E118" s="186"/>
      <c r="F118" s="186"/>
      <c r="G118" s="186"/>
    </row>
    <row r="119" spans="2:7">
      <c r="B119" s="186"/>
      <c r="C119" s="186"/>
      <c r="D119" s="186"/>
      <c r="E119" s="186"/>
      <c r="F119" s="186"/>
      <c r="G119" s="186"/>
    </row>
    <row r="120" spans="2:7">
      <c r="B120" s="186"/>
      <c r="C120" s="186"/>
      <c r="D120" s="186"/>
      <c r="E120" s="186"/>
      <c r="F120" s="186"/>
      <c r="G120" s="186"/>
    </row>
    <row r="121" spans="2:7">
      <c r="B121" s="186"/>
      <c r="C121" s="186"/>
      <c r="D121" s="186"/>
      <c r="E121" s="186"/>
      <c r="F121" s="186"/>
      <c r="G121" s="186"/>
    </row>
    <row r="122" spans="2:7">
      <c r="B122" s="186"/>
      <c r="C122" s="186"/>
      <c r="D122" s="186"/>
      <c r="E122" s="186"/>
      <c r="F122" s="186"/>
      <c r="G122" s="186"/>
    </row>
    <row r="123" spans="2:7">
      <c r="B123" s="186"/>
      <c r="C123" s="186"/>
      <c r="D123" s="186"/>
      <c r="E123" s="186"/>
      <c r="F123" s="186"/>
      <c r="G123" s="186"/>
    </row>
    <row r="124" spans="2:7">
      <c r="B124" s="186"/>
      <c r="C124" s="186"/>
      <c r="D124" s="186"/>
      <c r="E124" s="186"/>
      <c r="F124" s="186"/>
      <c r="G124" s="186"/>
    </row>
    <row r="125" spans="2:7">
      <c r="B125" s="186"/>
      <c r="C125" s="186"/>
      <c r="D125" s="186"/>
      <c r="E125" s="186"/>
      <c r="F125" s="186"/>
      <c r="G125" s="186"/>
    </row>
    <row r="126" spans="2:7">
      <c r="B126" s="186"/>
      <c r="C126" s="186"/>
      <c r="D126" s="186"/>
      <c r="E126" s="186"/>
      <c r="F126" s="186"/>
      <c r="G126" s="186"/>
    </row>
    <row r="127" spans="2:7">
      <c r="B127" s="186"/>
      <c r="C127" s="186"/>
      <c r="D127" s="186"/>
      <c r="E127" s="186"/>
      <c r="F127" s="186"/>
      <c r="G127" s="186"/>
    </row>
    <row r="128" spans="2:7">
      <c r="B128" s="186"/>
      <c r="C128" s="186"/>
      <c r="D128" s="186"/>
      <c r="E128" s="186"/>
      <c r="F128" s="186"/>
      <c r="G128" s="186"/>
    </row>
    <row r="129" spans="2:7">
      <c r="B129" s="186"/>
      <c r="C129" s="186"/>
      <c r="D129" s="186"/>
      <c r="E129" s="186"/>
      <c r="F129" s="186"/>
      <c r="G129" s="186"/>
    </row>
    <row r="130" spans="2:7">
      <c r="B130" s="186"/>
      <c r="C130" s="186"/>
      <c r="D130" s="186"/>
      <c r="E130" s="186"/>
      <c r="F130" s="186"/>
      <c r="G130" s="186"/>
    </row>
    <row r="131" spans="2:7">
      <c r="B131" s="186"/>
      <c r="C131" s="186"/>
      <c r="D131" s="186"/>
      <c r="E131" s="186"/>
      <c r="F131" s="186"/>
      <c r="G131" s="186"/>
    </row>
    <row r="132" spans="2:7">
      <c r="B132" s="186"/>
      <c r="C132" s="186"/>
      <c r="D132" s="186"/>
      <c r="E132" s="186"/>
      <c r="F132" s="186"/>
      <c r="G132" s="186"/>
    </row>
    <row r="133" spans="2:7">
      <c r="B133" s="186"/>
      <c r="C133" s="186"/>
      <c r="D133" s="186"/>
      <c r="E133" s="186"/>
      <c r="F133" s="186"/>
      <c r="G133" s="186"/>
    </row>
    <row r="134" spans="2:7">
      <c r="B134" s="186"/>
      <c r="C134" s="186"/>
      <c r="D134" s="186"/>
      <c r="E134" s="186"/>
      <c r="F134" s="186"/>
      <c r="G134" s="186"/>
    </row>
    <row r="135" spans="2:7">
      <c r="B135" s="186"/>
      <c r="C135" s="186"/>
      <c r="D135" s="186"/>
      <c r="E135" s="186"/>
      <c r="F135" s="186"/>
      <c r="G135" s="186"/>
    </row>
    <row r="136" spans="2:7">
      <c r="B136" s="186"/>
      <c r="C136" s="186"/>
      <c r="D136" s="186"/>
      <c r="E136" s="186"/>
      <c r="F136" s="186"/>
      <c r="G136" s="186"/>
    </row>
    <row r="137" spans="2:7">
      <c r="B137" s="186"/>
      <c r="C137" s="186"/>
      <c r="D137" s="186"/>
      <c r="E137" s="186"/>
      <c r="F137" s="186"/>
      <c r="G137" s="186"/>
    </row>
    <row r="138" spans="2:7">
      <c r="B138" s="186"/>
      <c r="C138" s="186"/>
      <c r="D138" s="186"/>
      <c r="E138" s="186"/>
      <c r="F138" s="186"/>
      <c r="G138" s="186"/>
    </row>
    <row r="139" spans="2:7">
      <c r="B139" s="186"/>
      <c r="C139" s="186"/>
      <c r="D139" s="186"/>
      <c r="E139" s="186"/>
      <c r="F139" s="186"/>
      <c r="G139" s="186"/>
    </row>
    <row r="140" spans="2:7">
      <c r="B140" s="186"/>
      <c r="C140" s="186"/>
      <c r="D140" s="186"/>
      <c r="E140" s="186"/>
      <c r="F140" s="186"/>
      <c r="G140" s="186"/>
    </row>
    <row r="141" spans="2:7">
      <c r="B141" s="186"/>
      <c r="C141" s="186"/>
      <c r="D141" s="186"/>
      <c r="E141" s="186"/>
      <c r="F141" s="186"/>
      <c r="G141" s="186"/>
    </row>
    <row r="142" spans="2:7">
      <c r="B142" s="186"/>
      <c r="C142" s="186"/>
      <c r="D142" s="186"/>
      <c r="E142" s="186"/>
      <c r="F142" s="186"/>
      <c r="G142" s="186"/>
    </row>
  </sheetData>
  <hyperlinks>
    <hyperlink ref="A1" location="Content!A1" display="&lt;&lt;" xr:uid="{00000000-0004-0000-2D00-000000000000}"/>
  </hyperlinks>
  <pageMargins left="0.7" right="0.7" top="0.75" bottom="0.75" header="0.3" footer="0.3"/>
  <drawing r:id="rId1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theme="5"/>
  </sheetPr>
  <dimension ref="A1:F29"/>
  <sheetViews>
    <sheetView showGridLines="0" workbookViewId="0"/>
  </sheetViews>
  <sheetFormatPr baseColWidth="10" defaultColWidth="8.5" defaultRowHeight="13"/>
  <cols>
    <col min="1" max="5" width="8.5" style="254"/>
    <col min="6" max="6" width="8.5" style="255"/>
    <col min="7" max="16384" width="8.5" style="254"/>
  </cols>
  <sheetData>
    <row r="1" spans="1:6">
      <c r="A1" s="106" t="s">
        <v>9</v>
      </c>
      <c r="B1" s="107"/>
      <c r="C1" s="107"/>
      <c r="D1" s="253"/>
      <c r="F1" s="107" t="str">
        <f>IF(Content!$E$1=1,F2,F3)</f>
        <v>Number of migrants staying abroad, millions (at the end of the quarter)</v>
      </c>
    </row>
    <row r="2" spans="1:6" hidden="1">
      <c r="F2" s="255" t="s">
        <v>607</v>
      </c>
    </row>
    <row r="3" spans="1:6" hidden="1">
      <c r="F3" s="255" t="s">
        <v>691</v>
      </c>
    </row>
    <row r="4" spans="1:6">
      <c r="A4" s="255" t="s">
        <v>405</v>
      </c>
      <c r="B4" s="256">
        <v>3.5</v>
      </c>
      <c r="C4" s="256">
        <v>3.5</v>
      </c>
      <c r="D4" s="256"/>
      <c r="E4" s="256"/>
    </row>
    <row r="5" spans="1:6">
      <c r="A5" s="254" t="s">
        <v>406</v>
      </c>
      <c r="B5" s="256">
        <v>5.3</v>
      </c>
      <c r="C5" s="256">
        <v>5.3</v>
      </c>
      <c r="D5" s="256"/>
      <c r="E5" s="256"/>
    </row>
    <row r="6" spans="1:6">
      <c r="A6" s="254" t="s">
        <v>407</v>
      </c>
      <c r="B6" s="256">
        <v>7.1</v>
      </c>
      <c r="C6" s="256">
        <v>7.1000000000000005</v>
      </c>
      <c r="D6" s="256"/>
      <c r="E6" s="256"/>
    </row>
    <row r="7" spans="1:6">
      <c r="A7" s="254" t="s">
        <v>97</v>
      </c>
      <c r="B7" s="256">
        <v>8</v>
      </c>
      <c r="C7" s="256">
        <v>8.0000000000000018</v>
      </c>
      <c r="D7" s="256"/>
      <c r="E7" s="256"/>
    </row>
    <row r="8" spans="1:6">
      <c r="A8" s="254" t="s">
        <v>553</v>
      </c>
      <c r="B8" s="256">
        <v>8.5</v>
      </c>
      <c r="C8" s="256">
        <v>9.0000000000000018</v>
      </c>
      <c r="D8" s="256"/>
      <c r="E8" s="256"/>
    </row>
    <row r="9" spans="1:6">
      <c r="A9" s="254" t="s">
        <v>552</v>
      </c>
      <c r="B9" s="256">
        <v>8.8000000000000007</v>
      </c>
      <c r="C9" s="256">
        <v>8.8000000000000025</v>
      </c>
      <c r="D9" s="256"/>
      <c r="E9" s="256"/>
    </row>
    <row r="10" spans="1:6">
      <c r="A10" s="254" t="s">
        <v>551</v>
      </c>
      <c r="B10" s="256">
        <v>8.6</v>
      </c>
      <c r="C10" s="256">
        <v>8.8000000000000007</v>
      </c>
      <c r="D10" s="256"/>
      <c r="E10" s="256"/>
    </row>
    <row r="11" spans="1:6">
      <c r="A11" s="254" t="s">
        <v>106</v>
      </c>
      <c r="B11" s="256">
        <v>7.6</v>
      </c>
      <c r="C11" s="256">
        <v>8.8000000000000007</v>
      </c>
      <c r="D11" s="256"/>
      <c r="E11" s="256"/>
    </row>
    <row r="12" spans="1:6">
      <c r="A12" s="254" t="s">
        <v>550</v>
      </c>
      <c r="B12" s="256">
        <v>7.6</v>
      </c>
      <c r="C12" s="256">
        <v>8.6000000000000014</v>
      </c>
      <c r="D12" s="256"/>
      <c r="E12" s="256"/>
    </row>
    <row r="13" spans="1:6">
      <c r="A13" s="254" t="s">
        <v>549</v>
      </c>
      <c r="B13" s="256">
        <v>6.9</v>
      </c>
      <c r="C13" s="256">
        <v>7.600000000000005</v>
      </c>
      <c r="D13" s="256"/>
      <c r="E13" s="256"/>
    </row>
    <row r="14" spans="1:6">
      <c r="A14" s="254" t="s">
        <v>548</v>
      </c>
      <c r="B14" s="256">
        <v>6</v>
      </c>
      <c r="C14" s="256">
        <v>7.600000000000005</v>
      </c>
      <c r="D14" s="256"/>
      <c r="E14" s="256"/>
    </row>
    <row r="15" spans="1:6">
      <c r="A15" s="254" t="s">
        <v>225</v>
      </c>
      <c r="B15" s="256">
        <v>5.0999999999999996</v>
      </c>
      <c r="C15" s="256">
        <v>7.3</v>
      </c>
      <c r="D15" s="256"/>
      <c r="E15" s="256"/>
    </row>
    <row r="16" spans="1:6">
      <c r="A16" s="254" t="s">
        <v>920</v>
      </c>
      <c r="C16" s="254">
        <v>6.9</v>
      </c>
      <c r="D16" s="256"/>
      <c r="E16" s="256"/>
    </row>
    <row r="17" spans="1:6">
      <c r="A17" s="254" t="s">
        <v>921</v>
      </c>
      <c r="C17" s="254">
        <v>6.4</v>
      </c>
      <c r="D17" s="256"/>
      <c r="E17" s="256"/>
    </row>
    <row r="18" spans="1:6">
      <c r="A18" s="254" t="s">
        <v>922</v>
      </c>
      <c r="C18" s="254">
        <v>5.9</v>
      </c>
      <c r="D18" s="256"/>
      <c r="E18" s="256"/>
    </row>
    <row r="19" spans="1:6">
      <c r="A19" s="254" t="s">
        <v>695</v>
      </c>
      <c r="C19" s="254">
        <v>5.9</v>
      </c>
      <c r="D19" s="256"/>
      <c r="E19" s="256"/>
    </row>
    <row r="23" spans="1:6">
      <c r="F23" s="107" t="str">
        <f>IF(Content!$E$1=1,F24,F25)</f>
        <v>* Shaded columns indicate the preliminary forecasts published in the October 2022 IR.</v>
      </c>
    </row>
    <row r="24" spans="1:6">
      <c r="F24" s="284" t="s">
        <v>923</v>
      </c>
    </row>
    <row r="25" spans="1:6">
      <c r="F25" s="284" t="s">
        <v>924</v>
      </c>
    </row>
    <row r="26" spans="1:6">
      <c r="F26" s="107" t="str">
        <f>IF(Content!$E$1=1,F27,F28)</f>
        <v>Source: UNHCR, NBU staff estimates.</v>
      </c>
    </row>
    <row r="27" spans="1:6">
      <c r="F27" s="284" t="s">
        <v>1013</v>
      </c>
    </row>
    <row r="28" spans="1:6">
      <c r="F28" s="284" t="s">
        <v>1014</v>
      </c>
    </row>
    <row r="29" spans="1:6">
      <c r="F29" s="284"/>
    </row>
  </sheetData>
  <hyperlinks>
    <hyperlink ref="A1" location="Content!A1" display="&lt;&lt;" xr:uid="{00000000-0004-0000-2E00-000000000000}"/>
    <hyperlink ref="F27" r:id="rId1" display="http://data2.unhcr.org/en/situations/ukraine" xr:uid="{00000000-0004-0000-2E00-000001000000}"/>
    <hyperlink ref="F28" r:id="rId2" display="http://data2.unhcr.org/en/situations/ukraine" xr:uid="{00000000-0004-0000-2E00-000002000000}"/>
  </hyperlinks>
  <pageMargins left="0.7" right="0.7" top="0.75" bottom="0.75" header="0.3" footer="0.3"/>
  <pageSetup paperSize="9" orientation="portrait" horizontalDpi="4294967293" verticalDpi="0" r:id="rId3"/>
  <drawing r:id="rId4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theme="5"/>
  </sheetPr>
  <dimension ref="A1:F28"/>
  <sheetViews>
    <sheetView showGridLines="0" workbookViewId="0">
      <selection activeCell="D6" sqref="D6"/>
    </sheetView>
  </sheetViews>
  <sheetFormatPr baseColWidth="10" defaultColWidth="12" defaultRowHeight="15"/>
  <cols>
    <col min="1" max="1" width="28.1640625" style="157" customWidth="1"/>
    <col min="2" max="2" width="25.5" style="157" hidden="1" customWidth="1"/>
    <col min="3" max="3" width="12" style="157" hidden="1" customWidth="1"/>
    <col min="4" max="5" width="12" style="157"/>
    <col min="6" max="6" width="12" style="257"/>
    <col min="7" max="16384" width="12" style="157"/>
  </cols>
  <sheetData>
    <row r="1" spans="1:6">
      <c r="A1" s="6" t="s">
        <v>9</v>
      </c>
      <c r="B1" s="6"/>
      <c r="D1" s="107" t="str">
        <f>IF(Content!$E$1=1,D2,D3)</f>
        <v>% of responses</v>
      </c>
      <c r="F1" s="107" t="str">
        <f>IF(Content!$E$1=1,F2,F3)</f>
        <v>Employment status of Ukrainian migrants abroad, % of responses</v>
      </c>
    </row>
    <row r="2" spans="1:6" hidden="1">
      <c r="D2" s="157" t="s">
        <v>925</v>
      </c>
      <c r="F2" s="257" t="s">
        <v>926</v>
      </c>
    </row>
    <row r="3" spans="1:6" hidden="1">
      <c r="D3" s="157" t="s">
        <v>927</v>
      </c>
      <c r="F3" s="257" t="s">
        <v>928</v>
      </c>
    </row>
    <row r="4" spans="1:6">
      <c r="A4" s="107" t="str">
        <f>IF(Content!$E$1=1,B4,C4)</f>
        <v>Work remotely in Ukraine</v>
      </c>
      <c r="B4" s="107" t="s">
        <v>929</v>
      </c>
      <c r="C4" s="1" t="s">
        <v>930</v>
      </c>
      <c r="D4" s="159">
        <v>7.8</v>
      </c>
    </row>
    <row r="5" spans="1:6">
      <c r="A5" s="107" t="str">
        <f>IF(Content!$E$1=1,B5,C5)</f>
        <v>Doing volunteer work</v>
      </c>
      <c r="B5" s="107" t="s">
        <v>931</v>
      </c>
      <c r="C5" t="s">
        <v>932</v>
      </c>
      <c r="D5" s="159">
        <v>3.8</v>
      </c>
    </row>
    <row r="6" spans="1:6">
      <c r="A6" s="107" t="str">
        <f>IF(Content!$E$1=1,B6,C6)</f>
        <v>Work in the host country</v>
      </c>
      <c r="B6" s="107" t="s">
        <v>933</v>
      </c>
      <c r="C6" t="s">
        <v>934</v>
      </c>
      <c r="D6" s="159">
        <v>26.2</v>
      </c>
    </row>
    <row r="7" spans="1:6">
      <c r="A7" s="107" t="str">
        <f>IF(Content!$E$1=1,B7,C7)</f>
        <v>Looking for a job in the host country</v>
      </c>
      <c r="B7" s="107" t="s">
        <v>935</v>
      </c>
      <c r="C7" t="s">
        <v>936</v>
      </c>
      <c r="D7" s="159">
        <v>22</v>
      </c>
    </row>
    <row r="8" spans="1:6">
      <c r="A8" s="107" t="str">
        <f>IF(Content!$E$1=1,B8,C8)</f>
        <v>Study remotely in Ukraine</v>
      </c>
      <c r="B8" s="107" t="s">
        <v>937</v>
      </c>
      <c r="C8" t="s">
        <v>938</v>
      </c>
      <c r="D8" s="159">
        <v>4.2</v>
      </c>
    </row>
    <row r="9" spans="1:6">
      <c r="A9" s="107" t="str">
        <f>IF(Content!$E$1=1,B9,C9)</f>
        <v>Study in the host country</v>
      </c>
      <c r="B9" s="107" t="s">
        <v>939</v>
      </c>
      <c r="C9" t="s">
        <v>940</v>
      </c>
      <c r="D9" s="159">
        <v>6.7</v>
      </c>
    </row>
    <row r="10" spans="1:6">
      <c r="A10" s="107" t="str">
        <f>IF(Content!$E$1=1,B10,C10)</f>
        <v>Doing business in Ukraine</v>
      </c>
      <c r="B10" s="107" t="s">
        <v>941</v>
      </c>
      <c r="C10" t="s">
        <v>942</v>
      </c>
      <c r="D10" s="159">
        <v>1.1000000000000001</v>
      </c>
    </row>
    <row r="11" spans="1:6">
      <c r="A11" s="107" t="str">
        <f>IF(Content!$E$1=1,B11,C11)</f>
        <v>Doing business in the host country</v>
      </c>
      <c r="B11" s="107" t="s">
        <v>943</v>
      </c>
      <c r="C11" t="s">
        <v>944</v>
      </c>
      <c r="D11" s="159">
        <v>0.5</v>
      </c>
    </row>
    <row r="12" spans="1:6">
      <c r="A12" s="107" t="str">
        <f>IF(Content!$E$1=1,B12,C12)</f>
        <v>Pensioners</v>
      </c>
      <c r="B12" s="107" t="s">
        <v>945</v>
      </c>
      <c r="C12" t="s">
        <v>946</v>
      </c>
      <c r="D12" s="159">
        <v>4.7</v>
      </c>
    </row>
    <row r="13" spans="1:6">
      <c r="A13" s="107" t="str">
        <f>IF(Content!$E$1=1,B13,C13)</f>
        <v>People who are unable to work</v>
      </c>
      <c r="B13" s="107" t="s">
        <v>947</v>
      </c>
      <c r="C13" t="s">
        <v>948</v>
      </c>
      <c r="D13" s="159">
        <v>3</v>
      </c>
    </row>
    <row r="14" spans="1:6">
      <c r="A14" s="107" t="str">
        <f>IF(Content!$E$1=1,B14,C14)</f>
        <v>Not working and not looking for a job</v>
      </c>
      <c r="B14" s="107" t="s">
        <v>949</v>
      </c>
      <c r="C14" t="s">
        <v>950</v>
      </c>
      <c r="D14" s="159">
        <v>20.100000000000001</v>
      </c>
    </row>
    <row r="15" spans="1:6">
      <c r="A15" s="158"/>
      <c r="B15" s="158"/>
      <c r="C15" s="159"/>
      <c r="D15" s="159"/>
    </row>
    <row r="16" spans="1:6">
      <c r="A16" s="158"/>
      <c r="B16" s="158"/>
      <c r="C16" s="159"/>
      <c r="D16" s="159"/>
    </row>
    <row r="17" spans="1:6">
      <c r="A17" s="158"/>
      <c r="B17" s="158"/>
      <c r="C17" s="159"/>
      <c r="D17" s="159"/>
      <c r="F17" s="107" t="str">
        <f>IF(Content!$E$1=1,F18,F19)</f>
        <v>Source: CES.</v>
      </c>
    </row>
    <row r="18" spans="1:6">
      <c r="A18" s="158"/>
      <c r="B18" s="158"/>
      <c r="C18" s="159"/>
      <c r="D18" s="159"/>
      <c r="F18" s="121" t="s">
        <v>1003</v>
      </c>
    </row>
    <row r="19" spans="1:6">
      <c r="A19" s="158"/>
      <c r="B19" s="158"/>
      <c r="C19" s="159"/>
      <c r="D19" s="159"/>
      <c r="F19" s="121" t="s">
        <v>1004</v>
      </c>
    </row>
    <row r="20" spans="1:6">
      <c r="A20" s="158"/>
      <c r="B20" s="158"/>
      <c r="C20" s="159"/>
      <c r="D20" s="159"/>
      <c r="F20" s="118"/>
    </row>
    <row r="21" spans="1:6">
      <c r="A21" s="158"/>
      <c r="B21" s="158"/>
      <c r="C21" s="159"/>
      <c r="D21" s="159"/>
      <c r="F21" s="107"/>
    </row>
    <row r="22" spans="1:6">
      <c r="A22" s="158"/>
      <c r="B22" s="158"/>
      <c r="C22" s="159"/>
      <c r="D22" s="159"/>
    </row>
    <row r="23" spans="1:6">
      <c r="A23" s="158"/>
      <c r="B23" s="158"/>
      <c r="C23" s="159"/>
      <c r="D23" s="159"/>
    </row>
    <row r="24" spans="1:6">
      <c r="A24" s="158"/>
      <c r="B24" s="158"/>
      <c r="C24" s="159"/>
      <c r="D24" s="159"/>
      <c r="F24" s="107"/>
    </row>
    <row r="25" spans="1:6">
      <c r="D25" s="159"/>
    </row>
    <row r="26" spans="1:6">
      <c r="D26" s="159"/>
    </row>
    <row r="27" spans="1:6">
      <c r="D27" s="159"/>
    </row>
    <row r="28" spans="1:6">
      <c r="D28" s="159"/>
    </row>
  </sheetData>
  <hyperlinks>
    <hyperlink ref="A1" location="Content!A1" display="&lt;&lt;" xr:uid="{00000000-0004-0000-2F00-000000000000}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theme="5"/>
  </sheetPr>
  <dimension ref="A1:E39"/>
  <sheetViews>
    <sheetView workbookViewId="0"/>
  </sheetViews>
  <sheetFormatPr baseColWidth="10" defaultColWidth="8.5" defaultRowHeight="13"/>
  <cols>
    <col min="1" max="4" width="8.5" style="254"/>
    <col min="5" max="5" width="8.5" style="255"/>
    <col min="6" max="16384" width="8.5" style="254"/>
  </cols>
  <sheetData>
    <row r="1" spans="1:5">
      <c r="A1" s="106" t="s">
        <v>9</v>
      </c>
      <c r="B1" s="107" t="str">
        <f>IF(Content!$E$1=1,B2,B3)</f>
        <v>Unemployed (RHS)</v>
      </c>
      <c r="C1" s="107" t="str">
        <f>IF(Content!$E$1=1,C2,C3)</f>
        <v>Employed</v>
      </c>
      <c r="E1" s="107" t="str">
        <f>IF(Content!$E$1=1,E2,E3)</f>
        <v>The employed* and unemployed according to consumer confidence surveys, % of answers, 3-month moving average</v>
      </c>
    </row>
    <row r="2" spans="1:5" hidden="1">
      <c r="A2" s="256"/>
      <c r="B2" s="256" t="s">
        <v>952</v>
      </c>
      <c r="C2" s="256" t="s">
        <v>951</v>
      </c>
      <c r="E2" s="255" t="s">
        <v>953</v>
      </c>
    </row>
    <row r="3" spans="1:5" hidden="1">
      <c r="A3" s="256"/>
      <c r="B3" s="256" t="s">
        <v>955</v>
      </c>
      <c r="C3" s="256" t="s">
        <v>954</v>
      </c>
      <c r="E3" s="255" t="s">
        <v>958</v>
      </c>
    </row>
    <row r="4" spans="1:5">
      <c r="A4" s="259" t="s">
        <v>266</v>
      </c>
      <c r="B4" s="256"/>
      <c r="C4" s="256"/>
    </row>
    <row r="5" spans="1:5">
      <c r="A5" s="259" t="s">
        <v>457</v>
      </c>
      <c r="B5" s="260"/>
      <c r="C5" s="260"/>
    </row>
    <row r="6" spans="1:5">
      <c r="A6" s="259" t="s">
        <v>458</v>
      </c>
      <c r="B6" s="260">
        <v>6.6</v>
      </c>
      <c r="C6" s="260">
        <v>52</v>
      </c>
    </row>
    <row r="7" spans="1:5">
      <c r="A7" s="259" t="s">
        <v>459</v>
      </c>
      <c r="B7" s="260">
        <v>8.1999999999999993</v>
      </c>
      <c r="C7" s="260">
        <v>49.1</v>
      </c>
    </row>
    <row r="8" spans="1:5">
      <c r="A8" s="259" t="s">
        <v>460</v>
      </c>
      <c r="B8" s="260">
        <v>9.9</v>
      </c>
      <c r="C8" s="260">
        <v>47</v>
      </c>
    </row>
    <row r="9" spans="1:5">
      <c r="A9" s="259" t="s">
        <v>461</v>
      </c>
      <c r="B9" s="260">
        <v>10.1</v>
      </c>
      <c r="C9" s="260">
        <v>47</v>
      </c>
    </row>
    <row r="10" spans="1:5">
      <c r="A10" s="259" t="s">
        <v>284</v>
      </c>
      <c r="B10" s="260">
        <v>9</v>
      </c>
      <c r="C10" s="260">
        <v>49.5</v>
      </c>
    </row>
    <row r="11" spans="1:5">
      <c r="A11" s="259" t="s">
        <v>462</v>
      </c>
      <c r="B11" s="260">
        <v>7.8</v>
      </c>
      <c r="C11" s="260">
        <v>52.2</v>
      </c>
      <c r="D11" s="256"/>
    </row>
    <row r="12" spans="1:5">
      <c r="A12" s="259" t="s">
        <v>463</v>
      </c>
      <c r="B12" s="260">
        <v>7.2</v>
      </c>
      <c r="C12" s="260">
        <v>52.7</v>
      </c>
      <c r="D12" s="256"/>
    </row>
    <row r="13" spans="1:5">
      <c r="A13" s="259" t="s">
        <v>464</v>
      </c>
      <c r="B13" s="260">
        <v>7.5</v>
      </c>
      <c r="C13" s="260">
        <v>53.4</v>
      </c>
    </row>
    <row r="14" spans="1:5">
      <c r="A14" s="259" t="s">
        <v>465</v>
      </c>
      <c r="B14" s="260">
        <v>6.4</v>
      </c>
      <c r="C14" s="260">
        <v>54.2</v>
      </c>
    </row>
    <row r="15" spans="1:5">
      <c r="A15" s="259" t="s">
        <v>466</v>
      </c>
      <c r="B15" s="260">
        <v>6.3</v>
      </c>
      <c r="C15" s="260">
        <v>50.2</v>
      </c>
      <c r="D15" s="256"/>
    </row>
    <row r="16" spans="1:5">
      <c r="A16" s="259" t="s">
        <v>267</v>
      </c>
      <c r="B16" s="260">
        <v>5.7</v>
      </c>
      <c r="C16" s="260">
        <v>50.9</v>
      </c>
      <c r="D16" s="256"/>
    </row>
    <row r="17" spans="1:5">
      <c r="A17" s="259" t="s">
        <v>467</v>
      </c>
      <c r="B17" s="260">
        <v>5.8</v>
      </c>
      <c r="C17" s="260">
        <v>50.7</v>
      </c>
    </row>
    <row r="18" spans="1:5">
      <c r="A18" s="259" t="s">
        <v>468</v>
      </c>
      <c r="B18" s="260">
        <v>6.7</v>
      </c>
      <c r="C18" s="260">
        <v>54.2</v>
      </c>
    </row>
    <row r="19" spans="1:5">
      <c r="A19" s="259" t="s">
        <v>469</v>
      </c>
      <c r="B19" s="260">
        <v>8.1999999999999993</v>
      </c>
      <c r="C19" s="260">
        <v>51.4</v>
      </c>
    </row>
    <row r="20" spans="1:5">
      <c r="A20" s="259" t="s">
        <v>470</v>
      </c>
      <c r="B20" s="260">
        <v>8.4</v>
      </c>
      <c r="C20" s="260">
        <v>51.7</v>
      </c>
    </row>
    <row r="21" spans="1:5">
      <c r="A21" s="259" t="s">
        <v>471</v>
      </c>
      <c r="B21" s="260">
        <v>8.3000000000000007</v>
      </c>
      <c r="C21" s="260">
        <v>51.6</v>
      </c>
    </row>
    <row r="22" spans="1:5">
      <c r="A22" s="259" t="s">
        <v>287</v>
      </c>
      <c r="B22" s="260">
        <v>7</v>
      </c>
      <c r="C22" s="260">
        <v>53.7</v>
      </c>
    </row>
    <row r="23" spans="1:5">
      <c r="A23" s="259" t="s">
        <v>472</v>
      </c>
      <c r="B23" s="260">
        <v>7</v>
      </c>
      <c r="C23" s="260">
        <v>53.7</v>
      </c>
      <c r="E23" s="107" t="str">
        <f>IF(Content!$E$1=1,E24,E25)</f>
        <v>* The employed include persons who are employed for wage/salary, registered entrepreneurs, and the self-employed. The unemployed includes those who temporarily do not work.</v>
      </c>
    </row>
    <row r="24" spans="1:5">
      <c r="A24" s="259" t="s">
        <v>473</v>
      </c>
      <c r="B24" s="260">
        <v>6.2</v>
      </c>
      <c r="C24" s="260">
        <v>55.3</v>
      </c>
      <c r="E24" s="284" t="s">
        <v>956</v>
      </c>
    </row>
    <row r="25" spans="1:5">
      <c r="A25" s="259" t="s">
        <v>474</v>
      </c>
      <c r="B25" s="260">
        <v>6.9</v>
      </c>
      <c r="C25" s="260">
        <v>54.8</v>
      </c>
      <c r="E25" s="284" t="s">
        <v>1005</v>
      </c>
    </row>
    <row r="26" spans="1:5">
      <c r="A26" s="259" t="s">
        <v>475</v>
      </c>
      <c r="B26" s="260">
        <v>6.5</v>
      </c>
      <c r="C26" s="260">
        <v>54.8</v>
      </c>
      <c r="E26" s="107" t="str">
        <f>IF(Content!$E$1=1,E27,E28)</f>
        <v>Source: Info Sapiens, NBU staff estimates.</v>
      </c>
    </row>
    <row r="27" spans="1:5">
      <c r="A27" s="259" t="s">
        <v>476</v>
      </c>
      <c r="B27" s="260">
        <v>6.6</v>
      </c>
      <c r="C27" s="260">
        <v>54.6</v>
      </c>
      <c r="E27" s="284" t="s">
        <v>1006</v>
      </c>
    </row>
    <row r="28" spans="1:5">
      <c r="A28" s="259" t="s">
        <v>272</v>
      </c>
      <c r="B28" s="260">
        <v>5.8</v>
      </c>
      <c r="C28" s="260">
        <v>55.6</v>
      </c>
      <c r="E28" s="284" t="s">
        <v>957</v>
      </c>
    </row>
    <row r="29" spans="1:5">
      <c r="A29" s="259" t="s">
        <v>477</v>
      </c>
      <c r="B29" s="260">
        <v>5.8</v>
      </c>
      <c r="C29" s="260">
        <v>55.8</v>
      </c>
      <c r="E29" s="254"/>
    </row>
    <row r="30" spans="1:5">
      <c r="A30" s="259" t="s">
        <v>478</v>
      </c>
      <c r="B30" s="260">
        <v>9.6999999999999993</v>
      </c>
      <c r="C30" s="260">
        <v>51.1</v>
      </c>
    </row>
    <row r="31" spans="1:5">
      <c r="A31" s="259" t="s">
        <v>479</v>
      </c>
      <c r="B31" s="260">
        <v>13.2</v>
      </c>
      <c r="C31" s="260">
        <v>47.6</v>
      </c>
    </row>
    <row r="32" spans="1:5">
      <c r="A32" s="259" t="s">
        <v>480</v>
      </c>
      <c r="B32" s="260">
        <v>17.399999999999999</v>
      </c>
      <c r="C32" s="260">
        <v>42.5</v>
      </c>
    </row>
    <row r="33" spans="1:3">
      <c r="A33" s="259" t="s">
        <v>273</v>
      </c>
      <c r="B33" s="260">
        <v>16.899999999999999</v>
      </c>
      <c r="C33" s="260">
        <v>43.5</v>
      </c>
    </row>
    <row r="34" spans="1:3">
      <c r="A34" s="259" t="s">
        <v>290</v>
      </c>
      <c r="B34" s="260">
        <v>17</v>
      </c>
      <c r="C34" s="260">
        <v>43.2</v>
      </c>
    </row>
    <row r="35" spans="1:3">
      <c r="A35" s="259" t="s">
        <v>609</v>
      </c>
      <c r="B35" s="260">
        <v>16</v>
      </c>
      <c r="C35" s="260">
        <v>43.7</v>
      </c>
    </row>
    <row r="36" spans="1:3">
      <c r="A36" s="259" t="s">
        <v>610</v>
      </c>
      <c r="B36" s="260">
        <v>15</v>
      </c>
      <c r="C36" s="260">
        <v>44.6</v>
      </c>
    </row>
    <row r="37" spans="1:3">
      <c r="A37" s="259" t="s">
        <v>611</v>
      </c>
      <c r="B37" s="260">
        <v>13.8</v>
      </c>
      <c r="C37" s="260">
        <v>45.1</v>
      </c>
    </row>
    <row r="38" spans="1:3">
      <c r="A38" s="259" t="s">
        <v>702</v>
      </c>
      <c r="B38" s="260">
        <v>12.8</v>
      </c>
      <c r="C38" s="260">
        <v>47.3</v>
      </c>
    </row>
    <row r="39" spans="1:3">
      <c r="A39" s="259" t="s">
        <v>703</v>
      </c>
      <c r="B39" s="260">
        <v>12.9</v>
      </c>
      <c r="C39" s="260">
        <v>46.6</v>
      </c>
    </row>
  </sheetData>
  <hyperlinks>
    <hyperlink ref="A1" location="Content!A1" display="&lt;&lt;" xr:uid="{00000000-0004-0000-3000-000000000000}"/>
  </hyperlinks>
  <pageMargins left="0.7" right="0.7" top="0.75" bottom="0.75" header="0.3" footer="0.3"/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3"/>
  </sheetPr>
  <dimension ref="A1:H700"/>
  <sheetViews>
    <sheetView showGridLines="0" workbookViewId="0">
      <selection activeCell="B11" sqref="B11"/>
    </sheetView>
  </sheetViews>
  <sheetFormatPr baseColWidth="10" defaultColWidth="8.5" defaultRowHeight="13"/>
  <cols>
    <col min="1" max="1" width="8.5" style="36" customWidth="1"/>
    <col min="2" max="2" width="17" style="36" customWidth="1"/>
    <col min="3" max="3" width="11.6640625" style="36" customWidth="1"/>
    <col min="4" max="16384" width="8.5" style="36"/>
  </cols>
  <sheetData>
    <row r="1" spans="1:6">
      <c r="A1" s="6" t="s">
        <v>9</v>
      </c>
      <c r="B1" s="32" t="str">
        <f>IF(Content!$E$1=1,B2,B3)</f>
        <v>World trade</v>
      </c>
      <c r="C1" s="32" t="str">
        <f>IF(Content!$E$1=1,C2,C3)</f>
        <v>UAwGDP</v>
      </c>
      <c r="F1" s="32" t="str">
        <f>IF(Content!$E$1=1,F2,F3)</f>
        <v>Volume of world merchandise trade and UAwGDP, % yoy</v>
      </c>
    </row>
    <row r="2" spans="1:6" hidden="1">
      <c r="A2" s="6"/>
      <c r="B2" s="31" t="s">
        <v>717</v>
      </c>
      <c r="C2" s="31" t="s">
        <v>150</v>
      </c>
      <c r="F2" s="31" t="s">
        <v>712</v>
      </c>
    </row>
    <row r="3" spans="1:6" hidden="1">
      <c r="B3" s="31" t="s">
        <v>716</v>
      </c>
      <c r="C3" s="31" t="s">
        <v>150</v>
      </c>
      <c r="F3" s="31" t="s">
        <v>713</v>
      </c>
    </row>
    <row r="4" spans="1:6">
      <c r="A4">
        <v>2011</v>
      </c>
      <c r="B4">
        <v>5.2</v>
      </c>
      <c r="C4" s="44">
        <v>4.5</v>
      </c>
    </row>
    <row r="5" spans="1:6">
      <c r="A5">
        <v>2012</v>
      </c>
      <c r="B5">
        <v>2.1</v>
      </c>
      <c r="C5" s="44">
        <v>2.6</v>
      </c>
    </row>
    <row r="6" spans="1:6">
      <c r="A6">
        <v>2013</v>
      </c>
      <c r="B6">
        <v>2.4</v>
      </c>
      <c r="C6" s="44">
        <v>2.4</v>
      </c>
    </row>
    <row r="7" spans="1:6">
      <c r="A7">
        <v>2014</v>
      </c>
      <c r="B7">
        <v>2.5</v>
      </c>
      <c r="C7" s="44">
        <v>2.5</v>
      </c>
    </row>
    <row r="8" spans="1:6">
      <c r="A8">
        <v>2015</v>
      </c>
      <c r="B8">
        <v>2.2000000000000002</v>
      </c>
      <c r="C8" s="44">
        <v>2</v>
      </c>
    </row>
    <row r="9" spans="1:6">
      <c r="A9">
        <v>2016</v>
      </c>
      <c r="B9">
        <v>1.4</v>
      </c>
      <c r="C9" s="44">
        <v>2.5</v>
      </c>
    </row>
    <row r="10" spans="1:6">
      <c r="A10">
        <v>2017</v>
      </c>
      <c r="B10">
        <v>4.8</v>
      </c>
      <c r="C10" s="44">
        <v>3.7</v>
      </c>
    </row>
    <row r="11" spans="1:6">
      <c r="A11">
        <v>2018</v>
      </c>
      <c r="B11">
        <v>3.2</v>
      </c>
      <c r="C11" s="44">
        <v>3.3</v>
      </c>
    </row>
    <row r="12" spans="1:6">
      <c r="A12">
        <v>2019</v>
      </c>
      <c r="B12">
        <v>0.5</v>
      </c>
      <c r="C12" s="44">
        <v>2.7</v>
      </c>
    </row>
    <row r="13" spans="1:6">
      <c r="A13">
        <v>2020</v>
      </c>
      <c r="B13">
        <v>-5.2</v>
      </c>
      <c r="C13" s="44">
        <v>-3.3</v>
      </c>
    </row>
    <row r="14" spans="1:6">
      <c r="A14">
        <v>2021</v>
      </c>
      <c r="B14">
        <v>9.6999999999999993</v>
      </c>
      <c r="C14" s="44">
        <v>6.2</v>
      </c>
    </row>
    <row r="15" spans="1:6">
      <c r="A15">
        <v>2022</v>
      </c>
      <c r="B15">
        <v>3.5</v>
      </c>
      <c r="C15" s="44">
        <v>3.5</v>
      </c>
    </row>
    <row r="16" spans="1:6">
      <c r="A16">
        <v>2023</v>
      </c>
      <c r="B16" s="195">
        <v>1</v>
      </c>
      <c r="C16" s="44">
        <v>2</v>
      </c>
      <c r="F16" s="154"/>
    </row>
    <row r="17" spans="1:8">
      <c r="B17" s="44"/>
      <c r="C17" s="44"/>
      <c r="F17" s="154" t="str">
        <f>IF(Content!$E$1=1,F18,F19)</f>
        <v>Source: WTO, national statistical agencies, NBU staff estimates.</v>
      </c>
    </row>
    <row r="18" spans="1:8">
      <c r="A18" s="153"/>
      <c r="C18" s="44"/>
      <c r="D18" s="44"/>
      <c r="F18" s="102" t="s">
        <v>714</v>
      </c>
    </row>
    <row r="19" spans="1:8">
      <c r="A19" s="153"/>
      <c r="C19" s="44"/>
      <c r="D19" s="44"/>
      <c r="F19" s="102" t="s">
        <v>715</v>
      </c>
    </row>
    <row r="20" spans="1:8">
      <c r="A20" s="153"/>
      <c r="C20" s="44"/>
      <c r="D20" s="44"/>
      <c r="F20" s="102"/>
    </row>
    <row r="21" spans="1:8">
      <c r="A21" s="153"/>
      <c r="C21" s="44"/>
      <c r="D21" s="44"/>
      <c r="F21" s="102"/>
    </row>
    <row r="22" spans="1:8">
      <c r="A22" s="153"/>
      <c r="C22" s="44"/>
      <c r="D22" s="44"/>
    </row>
    <row r="23" spans="1:8">
      <c r="A23" s="153"/>
      <c r="C23" s="44"/>
      <c r="D23" s="44"/>
    </row>
    <row r="24" spans="1:8">
      <c r="A24" s="153"/>
      <c r="C24" s="44"/>
      <c r="D24" s="44"/>
    </row>
    <row r="25" spans="1:8">
      <c r="A25" s="153"/>
      <c r="C25" s="44"/>
      <c r="D25" s="44"/>
    </row>
    <row r="26" spans="1:8">
      <c r="A26" s="153"/>
      <c r="C26" s="44"/>
      <c r="D26" s="44"/>
    </row>
    <row r="27" spans="1:8">
      <c r="A27" s="153"/>
      <c r="C27" s="44"/>
      <c r="D27" s="44"/>
    </row>
    <row r="28" spans="1:8">
      <c r="A28" s="153"/>
      <c r="C28" s="44"/>
      <c r="D28" s="44"/>
      <c r="G28" s="44"/>
      <c r="H28" s="44"/>
    </row>
    <row r="29" spans="1:8">
      <c r="A29" s="153"/>
      <c r="C29" s="44"/>
      <c r="D29" s="44"/>
      <c r="G29" s="44"/>
      <c r="H29" s="44"/>
    </row>
    <row r="30" spans="1:8">
      <c r="A30" s="153"/>
      <c r="C30" s="44"/>
      <c r="D30" s="44"/>
      <c r="G30" s="44"/>
      <c r="H30" s="44"/>
    </row>
    <row r="31" spans="1:8">
      <c r="A31" s="153"/>
      <c r="C31" s="44"/>
      <c r="D31" s="44"/>
      <c r="G31" s="44"/>
      <c r="H31" s="44"/>
    </row>
    <row r="32" spans="1:8">
      <c r="A32" s="153"/>
      <c r="C32" s="44"/>
      <c r="D32" s="44"/>
      <c r="G32" s="44"/>
      <c r="H32" s="44"/>
    </row>
    <row r="33" spans="1:8">
      <c r="A33" s="153"/>
      <c r="C33" s="44"/>
      <c r="D33" s="44"/>
      <c r="G33" s="44"/>
      <c r="H33" s="44"/>
    </row>
    <row r="34" spans="1:8">
      <c r="A34" s="62"/>
      <c r="C34" s="44"/>
      <c r="D34" s="44"/>
      <c r="G34" s="44"/>
      <c r="H34" s="44"/>
    </row>
    <row r="35" spans="1:8">
      <c r="A35" s="62"/>
      <c r="C35" s="44"/>
      <c r="D35" s="44"/>
      <c r="G35" s="44"/>
      <c r="H35" s="44"/>
    </row>
    <row r="36" spans="1:8">
      <c r="A36" s="62"/>
      <c r="C36" s="44"/>
      <c r="D36" s="44"/>
      <c r="G36" s="44"/>
      <c r="H36" s="44"/>
    </row>
    <row r="37" spans="1:8">
      <c r="A37" s="62"/>
      <c r="C37" s="44"/>
      <c r="D37" s="44"/>
      <c r="G37" s="44"/>
      <c r="H37" s="44"/>
    </row>
    <row r="38" spans="1:8">
      <c r="A38" s="62"/>
      <c r="C38" s="44"/>
      <c r="D38" s="44"/>
      <c r="G38" s="44"/>
      <c r="H38" s="44"/>
    </row>
    <row r="39" spans="1:8">
      <c r="A39" s="62"/>
      <c r="C39" s="44"/>
      <c r="D39" s="44"/>
      <c r="G39" s="44"/>
      <c r="H39" s="44"/>
    </row>
    <row r="40" spans="1:8">
      <c r="A40" s="62"/>
      <c r="C40" s="44"/>
      <c r="D40" s="44"/>
      <c r="G40" s="44"/>
      <c r="H40" s="44"/>
    </row>
    <row r="41" spans="1:8">
      <c r="A41" s="62"/>
      <c r="C41" s="44"/>
      <c r="D41" s="44"/>
      <c r="G41" s="44"/>
      <c r="H41" s="44"/>
    </row>
    <row r="42" spans="1:8">
      <c r="A42" s="62"/>
      <c r="C42" s="44"/>
      <c r="D42" s="44"/>
      <c r="G42" s="44"/>
      <c r="H42" s="44"/>
    </row>
    <row r="43" spans="1:8">
      <c r="A43" s="62"/>
      <c r="C43" s="44"/>
      <c r="D43" s="44"/>
      <c r="G43" s="44"/>
      <c r="H43" s="44"/>
    </row>
    <row r="44" spans="1:8">
      <c r="A44" s="62"/>
      <c r="C44" s="44"/>
      <c r="D44" s="44"/>
      <c r="G44" s="44"/>
      <c r="H44" s="44"/>
    </row>
    <row r="45" spans="1:8">
      <c r="A45" s="62"/>
      <c r="C45" s="44"/>
      <c r="D45" s="44"/>
      <c r="G45" s="44"/>
      <c r="H45" s="44"/>
    </row>
    <row r="46" spans="1:8">
      <c r="A46" s="62"/>
      <c r="C46" s="44"/>
      <c r="D46" s="44"/>
      <c r="G46" s="44"/>
      <c r="H46" s="44"/>
    </row>
    <row r="47" spans="1:8">
      <c r="A47" s="62"/>
      <c r="C47" s="44"/>
      <c r="D47" s="44"/>
      <c r="G47" s="44"/>
      <c r="H47" s="44"/>
    </row>
    <row r="48" spans="1:8">
      <c r="A48" s="62"/>
      <c r="C48" s="44"/>
      <c r="D48" s="44"/>
      <c r="G48" s="44"/>
      <c r="H48" s="44"/>
    </row>
    <row r="49" spans="1:8">
      <c r="A49" s="62"/>
      <c r="C49" s="44"/>
      <c r="D49" s="44"/>
      <c r="G49" s="44"/>
      <c r="H49" s="44"/>
    </row>
    <row r="50" spans="1:8">
      <c r="A50" s="62"/>
      <c r="C50" s="44"/>
      <c r="D50" s="44"/>
      <c r="G50" s="44"/>
      <c r="H50" s="44"/>
    </row>
    <row r="51" spans="1:8">
      <c r="A51" s="62"/>
      <c r="C51" s="44"/>
      <c r="D51" s="44"/>
      <c r="G51" s="44"/>
      <c r="H51" s="44"/>
    </row>
    <row r="52" spans="1:8">
      <c r="A52" s="62"/>
      <c r="C52" s="44"/>
      <c r="D52" s="44"/>
      <c r="G52" s="44"/>
      <c r="H52" s="44"/>
    </row>
    <row r="53" spans="1:8">
      <c r="A53" s="62"/>
      <c r="C53" s="44"/>
      <c r="D53" s="44"/>
      <c r="G53" s="44"/>
      <c r="H53" s="44"/>
    </row>
    <row r="54" spans="1:8">
      <c r="A54" s="62"/>
      <c r="C54" s="44"/>
      <c r="D54" s="44"/>
      <c r="G54" s="44"/>
      <c r="H54" s="44"/>
    </row>
    <row r="55" spans="1:8">
      <c r="A55" s="62"/>
      <c r="G55" s="44"/>
      <c r="H55" s="44"/>
    </row>
    <row r="56" spans="1:8">
      <c r="A56" s="62"/>
      <c r="G56" s="44"/>
      <c r="H56" s="44"/>
    </row>
    <row r="57" spans="1:8">
      <c r="A57" s="62"/>
      <c r="G57" s="44"/>
      <c r="H57" s="44"/>
    </row>
    <row r="58" spans="1:8">
      <c r="A58" s="62"/>
      <c r="G58" s="44"/>
      <c r="H58" s="44"/>
    </row>
    <row r="59" spans="1:8">
      <c r="A59" s="62"/>
      <c r="G59" s="44"/>
      <c r="H59" s="44"/>
    </row>
    <row r="60" spans="1:8">
      <c r="A60" s="62"/>
      <c r="G60" s="44"/>
      <c r="H60" s="44"/>
    </row>
    <row r="61" spans="1:8">
      <c r="A61" s="62"/>
      <c r="G61" s="44"/>
      <c r="H61" s="44"/>
    </row>
    <row r="62" spans="1:8">
      <c r="A62" s="62"/>
      <c r="G62" s="44"/>
      <c r="H62" s="44"/>
    </row>
    <row r="63" spans="1:8">
      <c r="A63" s="62"/>
      <c r="G63" s="44"/>
      <c r="H63" s="44"/>
    </row>
    <row r="64" spans="1:8">
      <c r="A64" s="62"/>
      <c r="G64" s="44"/>
      <c r="H64" s="44"/>
    </row>
    <row r="65" spans="1:8">
      <c r="A65" s="62"/>
      <c r="G65" s="44"/>
      <c r="H65" s="44"/>
    </row>
    <row r="66" spans="1:8">
      <c r="A66" s="62"/>
      <c r="G66" s="44"/>
      <c r="H66" s="44"/>
    </row>
    <row r="67" spans="1:8">
      <c r="A67" s="62"/>
      <c r="G67" s="44"/>
      <c r="H67" s="44"/>
    </row>
    <row r="68" spans="1:8">
      <c r="A68" s="62"/>
      <c r="G68" s="44"/>
      <c r="H68" s="44"/>
    </row>
    <row r="69" spans="1:8">
      <c r="A69" s="62"/>
      <c r="G69" s="44"/>
      <c r="H69" s="44"/>
    </row>
    <row r="70" spans="1:8">
      <c r="A70" s="62"/>
      <c r="G70" s="44"/>
      <c r="H70" s="44"/>
    </row>
    <row r="71" spans="1:8">
      <c r="A71" s="62"/>
      <c r="G71" s="44"/>
      <c r="H71" s="44"/>
    </row>
    <row r="72" spans="1:8">
      <c r="A72" s="62"/>
      <c r="G72" s="44"/>
      <c r="H72" s="44"/>
    </row>
    <row r="73" spans="1:8">
      <c r="A73" s="62"/>
      <c r="G73" s="44"/>
      <c r="H73" s="44"/>
    </row>
    <row r="74" spans="1:8">
      <c r="A74" s="62"/>
      <c r="G74" s="44"/>
      <c r="H74" s="44"/>
    </row>
    <row r="75" spans="1:8">
      <c r="A75" s="62"/>
      <c r="G75" s="44"/>
      <c r="H75" s="44"/>
    </row>
    <row r="76" spans="1:8">
      <c r="A76" s="62"/>
      <c r="G76" s="44"/>
      <c r="H76" s="44"/>
    </row>
    <row r="77" spans="1:8">
      <c r="A77" s="62"/>
      <c r="G77" s="44"/>
      <c r="H77" s="44"/>
    </row>
    <row r="78" spans="1:8">
      <c r="A78" s="62"/>
      <c r="G78" s="44"/>
      <c r="H78" s="44"/>
    </row>
    <row r="79" spans="1:8">
      <c r="A79" s="62"/>
      <c r="G79" s="44"/>
      <c r="H79" s="44"/>
    </row>
    <row r="80" spans="1:8">
      <c r="A80" s="62"/>
      <c r="G80" s="44"/>
      <c r="H80" s="44"/>
    </row>
    <row r="81" spans="1:8">
      <c r="A81" s="62"/>
      <c r="G81" s="44"/>
      <c r="H81" s="44"/>
    </row>
    <row r="82" spans="1:8">
      <c r="A82" s="62"/>
      <c r="G82" s="44"/>
      <c r="H82" s="44"/>
    </row>
    <row r="83" spans="1:8">
      <c r="A83" s="62"/>
      <c r="G83" s="44"/>
      <c r="H83" s="44"/>
    </row>
    <row r="84" spans="1:8">
      <c r="A84" s="62"/>
      <c r="G84" s="44"/>
      <c r="H84" s="44"/>
    </row>
    <row r="85" spans="1:8">
      <c r="A85" s="62"/>
      <c r="G85" s="44"/>
      <c r="H85" s="44"/>
    </row>
    <row r="86" spans="1:8">
      <c r="A86" s="62"/>
      <c r="G86" s="44"/>
      <c r="H86" s="44"/>
    </row>
    <row r="87" spans="1:8">
      <c r="A87" s="62"/>
      <c r="G87" s="44"/>
      <c r="H87" s="44"/>
    </row>
    <row r="88" spans="1:8">
      <c r="A88" s="62"/>
      <c r="G88" s="44"/>
      <c r="H88" s="44"/>
    </row>
    <row r="89" spans="1:8">
      <c r="A89" s="62"/>
      <c r="G89" s="44"/>
      <c r="H89" s="44"/>
    </row>
    <row r="90" spans="1:8">
      <c r="A90" s="62"/>
      <c r="G90" s="44"/>
      <c r="H90" s="44"/>
    </row>
    <row r="91" spans="1:8">
      <c r="A91" s="62"/>
      <c r="G91" s="44"/>
      <c r="H91" s="44"/>
    </row>
    <row r="92" spans="1:8">
      <c r="A92" s="62"/>
      <c r="G92" s="44"/>
      <c r="H92" s="44"/>
    </row>
    <row r="93" spans="1:8">
      <c r="A93" s="62"/>
      <c r="G93" s="44"/>
      <c r="H93" s="44"/>
    </row>
    <row r="94" spans="1:8">
      <c r="A94" s="62"/>
      <c r="G94" s="44"/>
      <c r="H94" s="44"/>
    </row>
    <row r="95" spans="1:8">
      <c r="A95" s="62"/>
      <c r="G95" s="44"/>
      <c r="H95" s="44"/>
    </row>
    <row r="96" spans="1:8">
      <c r="A96" s="62"/>
      <c r="G96" s="44"/>
      <c r="H96" s="44"/>
    </row>
    <row r="97" spans="1:8">
      <c r="A97" s="62"/>
      <c r="G97" s="44"/>
      <c r="H97" s="44"/>
    </row>
    <row r="98" spans="1:8">
      <c r="A98" s="62"/>
      <c r="G98" s="44"/>
      <c r="H98" s="44"/>
    </row>
    <row r="99" spans="1:8">
      <c r="A99" s="62"/>
      <c r="G99" s="44"/>
      <c r="H99" s="44"/>
    </row>
    <row r="100" spans="1:8">
      <c r="A100" s="62"/>
      <c r="G100" s="44"/>
      <c r="H100" s="44"/>
    </row>
    <row r="101" spans="1:8">
      <c r="A101" s="62"/>
      <c r="G101" s="44"/>
      <c r="H101" s="44"/>
    </row>
    <row r="102" spans="1:8">
      <c r="A102" s="62"/>
      <c r="G102" s="44"/>
      <c r="H102" s="44"/>
    </row>
    <row r="103" spans="1:8">
      <c r="A103" s="62"/>
      <c r="G103" s="44"/>
      <c r="H103" s="44"/>
    </row>
    <row r="104" spans="1:8">
      <c r="A104" s="62"/>
      <c r="G104" s="44"/>
      <c r="H104" s="44"/>
    </row>
    <row r="105" spans="1:8">
      <c r="A105" s="62"/>
      <c r="G105" s="44"/>
      <c r="H105" s="44"/>
    </row>
    <row r="106" spans="1:8">
      <c r="A106" s="62"/>
      <c r="G106" s="44"/>
      <c r="H106" s="44"/>
    </row>
    <row r="107" spans="1:8">
      <c r="A107" s="62"/>
      <c r="G107" s="44"/>
      <c r="H107" s="44"/>
    </row>
    <row r="108" spans="1:8">
      <c r="A108" s="62"/>
      <c r="G108" s="44"/>
      <c r="H108" s="44"/>
    </row>
    <row r="109" spans="1:8">
      <c r="A109" s="62"/>
      <c r="G109" s="44"/>
      <c r="H109" s="44"/>
    </row>
    <row r="110" spans="1:8">
      <c r="A110" s="62"/>
      <c r="G110" s="44"/>
      <c r="H110" s="44"/>
    </row>
    <row r="111" spans="1:8">
      <c r="A111" s="62"/>
      <c r="G111" s="44"/>
      <c r="H111" s="44"/>
    </row>
    <row r="112" spans="1:8">
      <c r="A112" s="62"/>
      <c r="G112" s="44"/>
      <c r="H112" s="44"/>
    </row>
    <row r="113" spans="1:8">
      <c r="A113" s="62"/>
      <c r="G113" s="44"/>
      <c r="H113" s="44"/>
    </row>
    <row r="114" spans="1:8">
      <c r="A114" s="62"/>
      <c r="G114" s="44"/>
      <c r="H114" s="44"/>
    </row>
    <row r="115" spans="1:8">
      <c r="A115" s="62"/>
      <c r="G115" s="44"/>
      <c r="H115" s="44"/>
    </row>
    <row r="116" spans="1:8">
      <c r="A116" s="62"/>
      <c r="G116" s="44"/>
      <c r="H116" s="44"/>
    </row>
    <row r="117" spans="1:8">
      <c r="A117" s="62"/>
      <c r="G117" s="44"/>
      <c r="H117" s="44"/>
    </row>
    <row r="118" spans="1:8">
      <c r="A118" s="62"/>
      <c r="G118" s="44"/>
      <c r="H118" s="44"/>
    </row>
    <row r="119" spans="1:8">
      <c r="A119" s="62"/>
      <c r="G119" s="44"/>
      <c r="H119" s="44"/>
    </row>
    <row r="120" spans="1:8">
      <c r="A120" s="62"/>
      <c r="G120" s="44"/>
      <c r="H120" s="44"/>
    </row>
    <row r="121" spans="1:8">
      <c r="A121" s="62"/>
      <c r="G121" s="44"/>
      <c r="H121" s="44"/>
    </row>
    <row r="122" spans="1:8">
      <c r="A122" s="62"/>
      <c r="G122" s="44"/>
      <c r="H122" s="44"/>
    </row>
    <row r="123" spans="1:8">
      <c r="A123" s="62"/>
      <c r="G123" s="44"/>
      <c r="H123" s="44"/>
    </row>
    <row r="124" spans="1:8">
      <c r="A124" s="62"/>
      <c r="G124" s="44"/>
      <c r="H124" s="44"/>
    </row>
    <row r="125" spans="1:8">
      <c r="A125" s="62"/>
      <c r="G125" s="44"/>
      <c r="H125" s="44"/>
    </row>
    <row r="126" spans="1:8">
      <c r="A126" s="62"/>
      <c r="G126" s="44"/>
      <c r="H126" s="44"/>
    </row>
    <row r="127" spans="1:8">
      <c r="A127" s="62"/>
      <c r="G127" s="44"/>
      <c r="H127" s="44"/>
    </row>
    <row r="128" spans="1:8">
      <c r="A128" s="62"/>
      <c r="G128" s="44"/>
      <c r="H128" s="44"/>
    </row>
    <row r="129" spans="1:8">
      <c r="A129" s="62"/>
      <c r="G129" s="44"/>
      <c r="H129" s="44"/>
    </row>
    <row r="130" spans="1:8">
      <c r="A130" s="62"/>
      <c r="G130" s="44"/>
      <c r="H130" s="44"/>
    </row>
    <row r="131" spans="1:8">
      <c r="A131" s="62"/>
      <c r="G131" s="44"/>
      <c r="H131" s="44"/>
    </row>
    <row r="132" spans="1:8">
      <c r="A132" s="62"/>
      <c r="G132" s="44"/>
      <c r="H132" s="44"/>
    </row>
    <row r="133" spans="1:8">
      <c r="A133" s="62"/>
      <c r="G133" s="44"/>
      <c r="H133" s="44"/>
    </row>
    <row r="134" spans="1:8">
      <c r="A134" s="62"/>
      <c r="G134" s="44"/>
      <c r="H134" s="44"/>
    </row>
    <row r="135" spans="1:8">
      <c r="A135" s="62"/>
      <c r="G135" s="44"/>
      <c r="H135" s="44"/>
    </row>
    <row r="136" spans="1:8">
      <c r="A136" s="62"/>
      <c r="G136" s="44"/>
      <c r="H136" s="44"/>
    </row>
    <row r="137" spans="1:8">
      <c r="A137" s="62"/>
      <c r="G137" s="44"/>
      <c r="H137" s="44"/>
    </row>
    <row r="138" spans="1:8">
      <c r="A138" s="62"/>
      <c r="G138" s="44"/>
      <c r="H138" s="44"/>
    </row>
    <row r="139" spans="1:8">
      <c r="A139" s="62"/>
      <c r="G139" s="44"/>
      <c r="H139" s="44"/>
    </row>
    <row r="140" spans="1:8">
      <c r="A140" s="62"/>
      <c r="G140" s="44"/>
      <c r="H140" s="44"/>
    </row>
    <row r="141" spans="1:8">
      <c r="A141" s="62"/>
      <c r="G141" s="44"/>
      <c r="H141" s="44"/>
    </row>
    <row r="142" spans="1:8">
      <c r="A142" s="62"/>
      <c r="G142" s="44"/>
      <c r="H142" s="44"/>
    </row>
    <row r="143" spans="1:8">
      <c r="A143" s="62"/>
      <c r="G143" s="44"/>
      <c r="H143" s="44"/>
    </row>
    <row r="144" spans="1:8">
      <c r="A144" s="62"/>
      <c r="G144" s="44"/>
      <c r="H144" s="44"/>
    </row>
    <row r="145" spans="1:8">
      <c r="A145" s="62"/>
      <c r="G145" s="44"/>
      <c r="H145" s="44"/>
    </row>
    <row r="146" spans="1:8">
      <c r="A146" s="62"/>
      <c r="G146" s="44"/>
      <c r="H146" s="44"/>
    </row>
    <row r="147" spans="1:8">
      <c r="A147" s="62"/>
      <c r="G147" s="44"/>
      <c r="H147" s="44"/>
    </row>
    <row r="148" spans="1:8">
      <c r="A148" s="62"/>
      <c r="G148" s="44"/>
      <c r="H148" s="44"/>
    </row>
    <row r="149" spans="1:8">
      <c r="A149" s="62"/>
      <c r="G149" s="44"/>
      <c r="H149" s="44"/>
    </row>
    <row r="150" spans="1:8">
      <c r="A150" s="62"/>
      <c r="G150" s="44"/>
      <c r="H150" s="44"/>
    </row>
    <row r="151" spans="1:8">
      <c r="A151" s="62"/>
      <c r="G151" s="44"/>
      <c r="H151" s="44"/>
    </row>
    <row r="152" spans="1:8">
      <c r="A152" s="62"/>
      <c r="G152" s="44"/>
      <c r="H152" s="44"/>
    </row>
    <row r="153" spans="1:8">
      <c r="A153" s="62"/>
      <c r="G153" s="44"/>
      <c r="H153" s="44"/>
    </row>
    <row r="154" spans="1:8">
      <c r="A154" s="62"/>
      <c r="G154" s="44"/>
      <c r="H154" s="44"/>
    </row>
    <row r="155" spans="1:8">
      <c r="A155" s="62"/>
      <c r="G155" s="44"/>
      <c r="H155" s="44"/>
    </row>
    <row r="156" spans="1:8">
      <c r="A156" s="62"/>
      <c r="G156" s="44"/>
      <c r="H156" s="44"/>
    </row>
    <row r="157" spans="1:8">
      <c r="A157" s="62"/>
      <c r="G157" s="44"/>
      <c r="H157" s="44"/>
    </row>
    <row r="158" spans="1:8">
      <c r="A158" s="62"/>
      <c r="G158" s="44"/>
      <c r="H158" s="44"/>
    </row>
    <row r="159" spans="1:8">
      <c r="A159" s="62"/>
      <c r="G159" s="44"/>
      <c r="H159" s="44"/>
    </row>
    <row r="160" spans="1:8">
      <c r="A160" s="62"/>
      <c r="G160" s="44"/>
      <c r="H160" s="44"/>
    </row>
    <row r="161" spans="1:8">
      <c r="A161" s="62"/>
      <c r="G161" s="44"/>
      <c r="H161" s="44"/>
    </row>
    <row r="162" spans="1:8">
      <c r="A162" s="62"/>
      <c r="G162" s="44"/>
      <c r="H162" s="44"/>
    </row>
    <row r="163" spans="1:8">
      <c r="A163" s="62"/>
      <c r="G163" s="44"/>
      <c r="H163" s="44"/>
    </row>
    <row r="164" spans="1:8">
      <c r="A164" s="62"/>
      <c r="G164" s="44"/>
      <c r="H164" s="44"/>
    </row>
    <row r="165" spans="1:8">
      <c r="A165" s="62"/>
      <c r="G165" s="44"/>
      <c r="H165" s="44"/>
    </row>
    <row r="166" spans="1:8">
      <c r="A166" s="62"/>
      <c r="G166" s="44"/>
      <c r="H166" s="44"/>
    </row>
    <row r="167" spans="1:8">
      <c r="A167" s="62"/>
      <c r="G167" s="44"/>
      <c r="H167" s="44"/>
    </row>
    <row r="168" spans="1:8">
      <c r="A168" s="62"/>
      <c r="G168" s="44"/>
      <c r="H168" s="44"/>
    </row>
    <row r="169" spans="1:8">
      <c r="A169" s="62"/>
      <c r="G169" s="44"/>
      <c r="H169" s="44"/>
    </row>
    <row r="170" spans="1:8">
      <c r="A170" s="62"/>
      <c r="G170" s="44"/>
      <c r="H170" s="44"/>
    </row>
    <row r="171" spans="1:8">
      <c r="A171" s="62"/>
      <c r="G171" s="44"/>
      <c r="H171" s="44"/>
    </row>
    <row r="172" spans="1:8">
      <c r="A172" s="62"/>
      <c r="G172" s="44"/>
      <c r="H172" s="44"/>
    </row>
    <row r="173" spans="1:8">
      <c r="A173" s="62"/>
      <c r="G173" s="44"/>
      <c r="H173" s="44"/>
    </row>
    <row r="174" spans="1:8">
      <c r="A174" s="62"/>
      <c r="G174" s="44"/>
      <c r="H174" s="44"/>
    </row>
    <row r="175" spans="1:8">
      <c r="A175" s="62"/>
      <c r="G175" s="44"/>
      <c r="H175" s="44"/>
    </row>
    <row r="176" spans="1:8">
      <c r="A176" s="62"/>
      <c r="G176" s="44"/>
      <c r="H176" s="44"/>
    </row>
    <row r="177" spans="1:8">
      <c r="A177" s="62"/>
      <c r="G177" s="44"/>
      <c r="H177" s="44"/>
    </row>
    <row r="178" spans="1:8">
      <c r="A178" s="62"/>
      <c r="G178" s="44"/>
      <c r="H178" s="44"/>
    </row>
    <row r="179" spans="1:8">
      <c r="A179" s="62"/>
      <c r="G179" s="44"/>
      <c r="H179" s="44"/>
    </row>
    <row r="180" spans="1:8">
      <c r="A180" s="62"/>
      <c r="G180" s="44"/>
      <c r="H180" s="44"/>
    </row>
    <row r="181" spans="1:8">
      <c r="A181" s="62"/>
      <c r="G181" s="44"/>
      <c r="H181" s="44"/>
    </row>
    <row r="182" spans="1:8">
      <c r="A182" s="62"/>
      <c r="G182" s="44"/>
      <c r="H182" s="44"/>
    </row>
    <row r="183" spans="1:8">
      <c r="A183" s="62"/>
      <c r="G183" s="44"/>
      <c r="H183" s="44"/>
    </row>
    <row r="184" spans="1:8">
      <c r="A184" s="62"/>
      <c r="G184" s="44"/>
      <c r="H184" s="44"/>
    </row>
    <row r="185" spans="1:8">
      <c r="A185" s="62"/>
      <c r="G185" s="44"/>
      <c r="H185" s="44"/>
    </row>
    <row r="186" spans="1:8">
      <c r="A186" s="62"/>
      <c r="G186" s="44"/>
      <c r="H186" s="44"/>
    </row>
    <row r="187" spans="1:8">
      <c r="A187" s="62"/>
      <c r="G187" s="44"/>
      <c r="H187" s="44"/>
    </row>
    <row r="188" spans="1:8">
      <c r="A188" s="62"/>
      <c r="G188" s="44"/>
      <c r="H188" s="44"/>
    </row>
    <row r="189" spans="1:8">
      <c r="A189" s="62"/>
      <c r="G189" s="44"/>
      <c r="H189" s="44"/>
    </row>
    <row r="190" spans="1:8">
      <c r="A190" s="62"/>
      <c r="G190" s="44"/>
      <c r="H190" s="44"/>
    </row>
    <row r="191" spans="1:8">
      <c r="A191" s="62"/>
      <c r="G191" s="44"/>
      <c r="H191" s="44"/>
    </row>
    <row r="192" spans="1:8">
      <c r="A192" s="62"/>
      <c r="G192" s="44"/>
      <c r="H192" s="44"/>
    </row>
    <row r="193" spans="1:8">
      <c r="A193" s="62"/>
      <c r="G193" s="44"/>
      <c r="H193" s="44"/>
    </row>
    <row r="194" spans="1:8">
      <c r="A194" s="62"/>
      <c r="G194" s="44"/>
      <c r="H194" s="44"/>
    </row>
    <row r="195" spans="1:8">
      <c r="A195" s="62"/>
      <c r="G195" s="44"/>
      <c r="H195" s="44"/>
    </row>
    <row r="196" spans="1:8">
      <c r="A196" s="62"/>
      <c r="G196" s="44"/>
      <c r="H196" s="44"/>
    </row>
    <row r="197" spans="1:8">
      <c r="A197" s="62"/>
      <c r="G197" s="44"/>
      <c r="H197" s="44"/>
    </row>
    <row r="198" spans="1:8">
      <c r="A198" s="62"/>
      <c r="G198" s="44"/>
      <c r="H198" s="44"/>
    </row>
    <row r="199" spans="1:8">
      <c r="A199" s="62"/>
      <c r="G199" s="44"/>
      <c r="H199" s="44"/>
    </row>
    <row r="200" spans="1:8">
      <c r="A200" s="62"/>
      <c r="G200" s="44"/>
      <c r="H200" s="44"/>
    </row>
    <row r="201" spans="1:8">
      <c r="A201" s="62"/>
      <c r="G201" s="44"/>
      <c r="H201" s="44"/>
    </row>
    <row r="202" spans="1:8">
      <c r="A202" s="62"/>
      <c r="G202" s="44"/>
      <c r="H202" s="44"/>
    </row>
    <row r="203" spans="1:8">
      <c r="A203" s="62"/>
      <c r="G203" s="44"/>
      <c r="H203" s="44"/>
    </row>
    <row r="204" spans="1:8">
      <c r="A204" s="62"/>
      <c r="G204" s="44"/>
      <c r="H204" s="44"/>
    </row>
    <row r="205" spans="1:8">
      <c r="A205" s="62"/>
      <c r="G205" s="44"/>
      <c r="H205" s="44"/>
    </row>
    <row r="206" spans="1:8">
      <c r="A206" s="62"/>
      <c r="G206" s="44"/>
      <c r="H206" s="44"/>
    </row>
    <row r="207" spans="1:8">
      <c r="A207" s="62"/>
      <c r="G207" s="44"/>
      <c r="H207" s="44"/>
    </row>
    <row r="208" spans="1:8">
      <c r="A208" s="62"/>
      <c r="G208" s="44"/>
      <c r="H208" s="44"/>
    </row>
    <row r="209" spans="1:8">
      <c r="A209" s="62"/>
      <c r="G209" s="44"/>
      <c r="H209" s="44"/>
    </row>
    <row r="210" spans="1:8">
      <c r="A210" s="62"/>
      <c r="G210" s="44"/>
      <c r="H210" s="44"/>
    </row>
    <row r="211" spans="1:8">
      <c r="A211" s="62"/>
      <c r="G211" s="44"/>
      <c r="H211" s="44"/>
    </row>
    <row r="212" spans="1:8">
      <c r="A212" s="62"/>
      <c r="G212" s="44"/>
      <c r="H212" s="44"/>
    </row>
    <row r="213" spans="1:8">
      <c r="A213" s="62"/>
      <c r="G213" s="44"/>
      <c r="H213" s="44"/>
    </row>
    <row r="214" spans="1:8">
      <c r="A214" s="62"/>
      <c r="G214" s="44"/>
      <c r="H214" s="44"/>
    </row>
    <row r="215" spans="1:8">
      <c r="A215" s="62"/>
      <c r="G215" s="44"/>
      <c r="H215" s="44"/>
    </row>
    <row r="216" spans="1:8">
      <c r="A216" s="62"/>
      <c r="G216" s="44"/>
      <c r="H216" s="44"/>
    </row>
    <row r="217" spans="1:8">
      <c r="A217" s="62"/>
      <c r="G217" s="44"/>
      <c r="H217" s="44"/>
    </row>
    <row r="218" spans="1:8">
      <c r="A218" s="62"/>
      <c r="G218" s="44"/>
      <c r="H218" s="44"/>
    </row>
    <row r="219" spans="1:8">
      <c r="A219" s="62"/>
      <c r="G219" s="44"/>
      <c r="H219" s="44"/>
    </row>
    <row r="220" spans="1:8">
      <c r="A220" s="62"/>
      <c r="G220" s="44"/>
      <c r="H220" s="44"/>
    </row>
    <row r="221" spans="1:8">
      <c r="A221" s="62"/>
      <c r="G221" s="44"/>
      <c r="H221" s="44"/>
    </row>
    <row r="222" spans="1:8">
      <c r="A222" s="62"/>
      <c r="G222" s="44"/>
      <c r="H222" s="44"/>
    </row>
    <row r="223" spans="1:8">
      <c r="A223" s="62"/>
      <c r="G223" s="44"/>
      <c r="H223" s="44"/>
    </row>
    <row r="224" spans="1:8">
      <c r="A224" s="62"/>
      <c r="G224" s="44"/>
      <c r="H224" s="44"/>
    </row>
    <row r="225" spans="1:8">
      <c r="A225" s="62"/>
      <c r="G225" s="44"/>
      <c r="H225" s="44"/>
    </row>
    <row r="226" spans="1:8">
      <c r="A226" s="62"/>
      <c r="G226" s="44"/>
      <c r="H226" s="44"/>
    </row>
    <row r="227" spans="1:8">
      <c r="A227" s="62"/>
      <c r="G227" s="44"/>
      <c r="H227" s="44"/>
    </row>
    <row r="228" spans="1:8">
      <c r="A228" s="62"/>
      <c r="G228" s="44"/>
      <c r="H228" s="44"/>
    </row>
    <row r="229" spans="1:8">
      <c r="A229" s="62"/>
      <c r="G229" s="44"/>
      <c r="H229" s="44"/>
    </row>
    <row r="230" spans="1:8" ht="14" thickBot="1">
      <c r="A230" s="63"/>
      <c r="G230" s="44"/>
      <c r="H230" s="44"/>
    </row>
    <row r="231" spans="1:8" ht="14" thickBot="1">
      <c r="A231" s="63"/>
      <c r="G231" s="44"/>
      <c r="H231" s="44"/>
    </row>
    <row r="232" spans="1:8" ht="14" thickBot="1">
      <c r="A232" s="63"/>
      <c r="G232" s="44"/>
      <c r="H232" s="44"/>
    </row>
    <row r="233" spans="1:8" ht="14" thickBot="1">
      <c r="A233" s="63"/>
      <c r="G233" s="44"/>
      <c r="H233" s="44"/>
    </row>
    <row r="234" spans="1:8" ht="14" thickBot="1">
      <c r="A234" s="63"/>
      <c r="G234" s="44"/>
      <c r="H234" s="44"/>
    </row>
    <row r="235" spans="1:8" ht="14" thickBot="1">
      <c r="A235" s="63"/>
      <c r="G235" s="44"/>
      <c r="H235" s="44"/>
    </row>
    <row r="236" spans="1:8" ht="14" thickBot="1">
      <c r="A236" s="63"/>
      <c r="G236" s="44"/>
      <c r="H236" s="44"/>
    </row>
    <row r="237" spans="1:8" ht="14" thickBot="1">
      <c r="A237" s="63"/>
      <c r="G237" s="44"/>
      <c r="H237" s="44"/>
    </row>
    <row r="238" spans="1:8" ht="14" thickBot="1">
      <c r="A238" s="63"/>
      <c r="G238" s="44"/>
      <c r="H238" s="44"/>
    </row>
    <row r="239" spans="1:8" ht="14" thickBot="1">
      <c r="A239" s="63"/>
      <c r="G239" s="44"/>
      <c r="H239" s="44"/>
    </row>
    <row r="240" spans="1:8" ht="14" thickBot="1">
      <c r="A240" s="63"/>
      <c r="G240" s="44"/>
      <c r="H240" s="44"/>
    </row>
    <row r="241" spans="1:8" ht="14" thickBot="1">
      <c r="A241" s="63"/>
      <c r="G241" s="44"/>
      <c r="H241" s="44"/>
    </row>
    <row r="242" spans="1:8" ht="14" thickBot="1">
      <c r="A242" s="63"/>
      <c r="G242" s="44"/>
      <c r="H242" s="44"/>
    </row>
    <row r="243" spans="1:8" ht="14" thickBot="1">
      <c r="A243" s="63"/>
      <c r="G243" s="44"/>
      <c r="H243" s="44"/>
    </row>
    <row r="244" spans="1:8" ht="14" thickBot="1">
      <c r="A244" s="63"/>
      <c r="G244" s="44"/>
      <c r="H244" s="44"/>
    </row>
    <row r="245" spans="1:8">
      <c r="A245" s="62"/>
      <c r="G245" s="44"/>
      <c r="H245" s="44"/>
    </row>
    <row r="246" spans="1:8">
      <c r="A246" s="62"/>
      <c r="G246" s="44"/>
      <c r="H246" s="44"/>
    </row>
    <row r="247" spans="1:8">
      <c r="A247" s="62"/>
      <c r="G247" s="44"/>
      <c r="H247" s="44"/>
    </row>
    <row r="248" spans="1:8">
      <c r="A248" s="62"/>
      <c r="G248" s="44"/>
      <c r="H248" s="44"/>
    </row>
    <row r="249" spans="1:8">
      <c r="A249" s="62"/>
      <c r="G249" s="44"/>
      <c r="H249" s="44"/>
    </row>
    <row r="250" spans="1:8">
      <c r="A250" s="62"/>
      <c r="G250" s="44"/>
      <c r="H250" s="44"/>
    </row>
    <row r="251" spans="1:8">
      <c r="A251" s="62"/>
      <c r="G251" s="44"/>
      <c r="H251" s="44"/>
    </row>
    <row r="252" spans="1:8">
      <c r="A252" s="62"/>
      <c r="G252" s="44"/>
      <c r="H252" s="44"/>
    </row>
    <row r="253" spans="1:8">
      <c r="A253" s="62"/>
      <c r="G253" s="44"/>
      <c r="H253" s="44"/>
    </row>
    <row r="254" spans="1:8">
      <c r="A254" s="62"/>
      <c r="G254" s="44"/>
      <c r="H254" s="44"/>
    </row>
    <row r="255" spans="1:8">
      <c r="A255" s="62"/>
      <c r="G255" s="44"/>
      <c r="H255" s="44"/>
    </row>
    <row r="256" spans="1:8">
      <c r="A256" s="62"/>
      <c r="G256" s="44"/>
      <c r="H256" s="44"/>
    </row>
    <row r="257" spans="1:8">
      <c r="A257" s="62"/>
      <c r="G257" s="44"/>
      <c r="H257" s="44"/>
    </row>
    <row r="258" spans="1:8">
      <c r="A258" s="62"/>
      <c r="G258" s="44"/>
      <c r="H258" s="44"/>
    </row>
    <row r="259" spans="1:8">
      <c r="A259" s="62"/>
      <c r="G259" s="44"/>
      <c r="H259" s="44"/>
    </row>
    <row r="260" spans="1:8">
      <c r="A260" s="62"/>
      <c r="G260" s="44"/>
      <c r="H260" s="44"/>
    </row>
    <row r="261" spans="1:8">
      <c r="A261" s="62"/>
      <c r="G261" s="44"/>
      <c r="H261" s="44"/>
    </row>
    <row r="262" spans="1:8">
      <c r="A262" s="62"/>
      <c r="G262" s="44"/>
      <c r="H262" s="44"/>
    </row>
    <row r="263" spans="1:8">
      <c r="A263" s="62"/>
      <c r="G263" s="44"/>
      <c r="H263" s="44"/>
    </row>
    <row r="264" spans="1:8">
      <c r="A264" s="62"/>
      <c r="G264" s="44"/>
      <c r="H264" s="44"/>
    </row>
    <row r="265" spans="1:8">
      <c r="A265" s="62"/>
      <c r="G265" s="44"/>
      <c r="H265" s="44"/>
    </row>
    <row r="266" spans="1:8">
      <c r="A266" s="62"/>
      <c r="G266" s="44"/>
      <c r="H266" s="44"/>
    </row>
    <row r="267" spans="1:8">
      <c r="A267" s="62"/>
      <c r="G267" s="44"/>
      <c r="H267" s="44"/>
    </row>
    <row r="268" spans="1:8">
      <c r="A268" s="62"/>
      <c r="G268" s="44"/>
      <c r="H268" s="44"/>
    </row>
    <row r="269" spans="1:8">
      <c r="A269" s="62"/>
      <c r="G269" s="44"/>
      <c r="H269" s="44"/>
    </row>
    <row r="270" spans="1:8">
      <c r="A270" s="62"/>
      <c r="G270" s="44"/>
      <c r="H270" s="44"/>
    </row>
    <row r="271" spans="1:8">
      <c r="A271" s="62"/>
      <c r="G271" s="44"/>
      <c r="H271" s="44"/>
    </row>
    <row r="272" spans="1:8">
      <c r="A272" s="62"/>
      <c r="G272" s="44"/>
      <c r="H272" s="44"/>
    </row>
    <row r="273" spans="1:8">
      <c r="A273" s="62"/>
      <c r="G273" s="44"/>
      <c r="H273" s="44"/>
    </row>
    <row r="274" spans="1:8">
      <c r="A274" s="62"/>
      <c r="G274" s="44"/>
      <c r="H274" s="44"/>
    </row>
    <row r="275" spans="1:8">
      <c r="A275" s="62"/>
      <c r="G275" s="44"/>
      <c r="H275" s="44"/>
    </row>
    <row r="276" spans="1:8">
      <c r="A276" s="62"/>
      <c r="G276" s="44"/>
      <c r="H276" s="44"/>
    </row>
    <row r="277" spans="1:8">
      <c r="A277" s="62"/>
      <c r="G277" s="44"/>
      <c r="H277" s="44"/>
    </row>
    <row r="278" spans="1:8">
      <c r="A278" s="62"/>
      <c r="G278" s="44"/>
      <c r="H278" s="44"/>
    </row>
    <row r="279" spans="1:8">
      <c r="A279" s="62"/>
      <c r="G279" s="44"/>
      <c r="H279" s="44"/>
    </row>
    <row r="280" spans="1:8">
      <c r="A280" s="62"/>
      <c r="G280" s="44"/>
      <c r="H280" s="44"/>
    </row>
    <row r="281" spans="1:8">
      <c r="A281" s="62"/>
      <c r="G281" s="44"/>
      <c r="H281" s="44"/>
    </row>
    <row r="282" spans="1:8">
      <c r="A282" s="62"/>
      <c r="G282" s="44"/>
      <c r="H282" s="44"/>
    </row>
    <row r="283" spans="1:8">
      <c r="A283" s="62"/>
      <c r="G283" s="44"/>
      <c r="H283" s="44"/>
    </row>
    <row r="284" spans="1:8">
      <c r="A284" s="62"/>
      <c r="G284" s="44"/>
      <c r="H284" s="44"/>
    </row>
    <row r="285" spans="1:8">
      <c r="A285" s="62"/>
      <c r="G285" s="44"/>
      <c r="H285" s="44"/>
    </row>
    <row r="286" spans="1:8">
      <c r="A286" s="62"/>
      <c r="G286" s="44"/>
      <c r="H286" s="44"/>
    </row>
    <row r="287" spans="1:8">
      <c r="A287" s="62"/>
      <c r="G287" s="44"/>
      <c r="H287" s="44"/>
    </row>
    <row r="288" spans="1:8">
      <c r="A288" s="62"/>
      <c r="G288" s="44"/>
      <c r="H288" s="44"/>
    </row>
    <row r="289" spans="1:8">
      <c r="A289" s="62"/>
      <c r="G289" s="44"/>
      <c r="H289" s="44"/>
    </row>
    <row r="290" spans="1:8">
      <c r="A290" s="62"/>
      <c r="G290" s="44"/>
      <c r="H290" s="44"/>
    </row>
    <row r="291" spans="1:8">
      <c r="A291" s="62"/>
      <c r="G291" s="44"/>
      <c r="H291" s="44"/>
    </row>
    <row r="292" spans="1:8">
      <c r="A292" s="62"/>
      <c r="G292" s="44"/>
      <c r="H292" s="44"/>
    </row>
    <row r="293" spans="1:8">
      <c r="A293" s="62"/>
      <c r="G293" s="44"/>
      <c r="H293" s="44"/>
    </row>
    <row r="294" spans="1:8">
      <c r="A294" s="62"/>
      <c r="G294" s="44"/>
      <c r="H294" s="44"/>
    </row>
    <row r="295" spans="1:8">
      <c r="A295" s="62"/>
      <c r="G295" s="44"/>
      <c r="H295" s="44"/>
    </row>
    <row r="296" spans="1:8">
      <c r="A296" s="62"/>
      <c r="G296" s="44"/>
      <c r="H296" s="44"/>
    </row>
    <row r="297" spans="1:8">
      <c r="A297" s="62"/>
      <c r="G297" s="44"/>
      <c r="H297" s="44"/>
    </row>
    <row r="298" spans="1:8">
      <c r="A298" s="62"/>
      <c r="G298" s="44"/>
      <c r="H298" s="44"/>
    </row>
    <row r="299" spans="1:8">
      <c r="A299" s="62"/>
      <c r="G299" s="44"/>
      <c r="H299" s="44"/>
    </row>
    <row r="300" spans="1:8">
      <c r="A300" s="62"/>
      <c r="G300" s="44"/>
      <c r="H300" s="44"/>
    </row>
    <row r="301" spans="1:8">
      <c r="A301" s="62"/>
      <c r="G301" s="44"/>
      <c r="H301" s="44"/>
    </row>
    <row r="302" spans="1:8">
      <c r="A302" s="62"/>
      <c r="G302" s="44"/>
      <c r="H302" s="44"/>
    </row>
    <row r="303" spans="1:8">
      <c r="A303" s="62"/>
      <c r="G303" s="44"/>
      <c r="H303" s="44"/>
    </row>
    <row r="304" spans="1:8">
      <c r="A304" s="62"/>
      <c r="G304" s="44"/>
      <c r="H304" s="44"/>
    </row>
    <row r="305" spans="1:8">
      <c r="A305" s="62"/>
      <c r="G305" s="44"/>
      <c r="H305" s="44"/>
    </row>
    <row r="306" spans="1:8">
      <c r="A306" s="62"/>
      <c r="G306" s="44"/>
      <c r="H306" s="44"/>
    </row>
    <row r="307" spans="1:8">
      <c r="A307" s="62"/>
      <c r="G307" s="44"/>
      <c r="H307" s="44"/>
    </row>
    <row r="308" spans="1:8">
      <c r="A308" s="62"/>
      <c r="G308" s="44"/>
      <c r="H308" s="44"/>
    </row>
    <row r="309" spans="1:8">
      <c r="A309" s="62"/>
      <c r="G309" s="44"/>
      <c r="H309" s="44"/>
    </row>
    <row r="310" spans="1:8">
      <c r="A310" s="62"/>
      <c r="G310" s="44"/>
      <c r="H310" s="44"/>
    </row>
    <row r="311" spans="1:8">
      <c r="A311" s="62"/>
      <c r="G311" s="44"/>
      <c r="H311" s="44"/>
    </row>
    <row r="312" spans="1:8">
      <c r="A312" s="62"/>
      <c r="G312" s="44"/>
      <c r="H312" s="44"/>
    </row>
    <row r="313" spans="1:8">
      <c r="A313" s="62"/>
      <c r="G313" s="44"/>
      <c r="H313" s="44"/>
    </row>
    <row r="314" spans="1:8">
      <c r="A314" s="62"/>
      <c r="G314" s="44"/>
      <c r="H314" s="44"/>
    </row>
    <row r="315" spans="1:8">
      <c r="A315" s="62"/>
      <c r="G315" s="44"/>
      <c r="H315" s="44"/>
    </row>
    <row r="316" spans="1:8">
      <c r="A316" s="62"/>
      <c r="G316" s="44"/>
      <c r="H316" s="44"/>
    </row>
    <row r="317" spans="1:8">
      <c r="A317" s="62"/>
      <c r="G317" s="44"/>
      <c r="H317" s="44"/>
    </row>
    <row r="318" spans="1:8">
      <c r="A318" s="62"/>
      <c r="G318" s="44"/>
      <c r="H318" s="44"/>
    </row>
    <row r="319" spans="1:8">
      <c r="A319" s="62"/>
      <c r="G319" s="44"/>
      <c r="H319" s="44"/>
    </row>
    <row r="320" spans="1:8">
      <c r="A320" s="62"/>
      <c r="G320" s="44"/>
      <c r="H320" s="44"/>
    </row>
    <row r="321" spans="1:8">
      <c r="A321" s="62"/>
      <c r="G321" s="44"/>
      <c r="H321" s="44"/>
    </row>
    <row r="322" spans="1:8">
      <c r="A322" s="62"/>
      <c r="G322" s="44"/>
      <c r="H322" s="44"/>
    </row>
    <row r="323" spans="1:8">
      <c r="A323" s="62"/>
      <c r="G323" s="44"/>
      <c r="H323" s="44"/>
    </row>
    <row r="324" spans="1:8">
      <c r="A324" s="62"/>
      <c r="G324" s="44"/>
      <c r="H324" s="44"/>
    </row>
    <row r="325" spans="1:8">
      <c r="A325" s="62"/>
      <c r="G325" s="44"/>
      <c r="H325" s="44"/>
    </row>
    <row r="326" spans="1:8">
      <c r="A326" s="62"/>
      <c r="G326" s="44"/>
      <c r="H326" s="44"/>
    </row>
    <row r="327" spans="1:8">
      <c r="A327" s="62"/>
      <c r="G327" s="44"/>
      <c r="H327" s="44"/>
    </row>
    <row r="328" spans="1:8">
      <c r="A328" s="62"/>
      <c r="G328" s="44"/>
      <c r="H328" s="44"/>
    </row>
    <row r="329" spans="1:8">
      <c r="A329" s="62"/>
      <c r="G329" s="44"/>
      <c r="H329" s="44"/>
    </row>
    <row r="330" spans="1:8">
      <c r="A330" s="62"/>
      <c r="G330" s="44"/>
      <c r="H330" s="44"/>
    </row>
    <row r="331" spans="1:8">
      <c r="A331" s="62"/>
      <c r="G331" s="44"/>
      <c r="H331" s="44"/>
    </row>
    <row r="332" spans="1:8">
      <c r="A332" s="62"/>
      <c r="G332" s="44"/>
      <c r="H332" s="44"/>
    </row>
    <row r="333" spans="1:8">
      <c r="A333" s="62"/>
      <c r="G333" s="44"/>
      <c r="H333" s="44"/>
    </row>
    <row r="334" spans="1:8">
      <c r="A334" s="62"/>
      <c r="G334" s="44"/>
      <c r="H334" s="44"/>
    </row>
    <row r="335" spans="1:8">
      <c r="A335" s="62"/>
      <c r="G335" s="44"/>
      <c r="H335" s="44"/>
    </row>
    <row r="336" spans="1:8">
      <c r="A336" s="62"/>
      <c r="G336" s="44"/>
      <c r="H336" s="44"/>
    </row>
    <row r="337" spans="1:8">
      <c r="A337" s="62"/>
      <c r="G337" s="44"/>
      <c r="H337" s="44"/>
    </row>
    <row r="338" spans="1:8">
      <c r="A338" s="62"/>
      <c r="G338" s="44"/>
      <c r="H338" s="44"/>
    </row>
    <row r="339" spans="1:8">
      <c r="A339" s="62"/>
      <c r="G339" s="44"/>
      <c r="H339" s="44"/>
    </row>
    <row r="340" spans="1:8">
      <c r="A340" s="62"/>
      <c r="G340" s="44"/>
      <c r="H340" s="44"/>
    </row>
    <row r="341" spans="1:8">
      <c r="A341" s="62"/>
      <c r="G341" s="44"/>
      <c r="H341" s="44"/>
    </row>
    <row r="342" spans="1:8">
      <c r="A342" s="62"/>
      <c r="G342" s="44"/>
      <c r="H342" s="44"/>
    </row>
    <row r="343" spans="1:8">
      <c r="A343" s="62"/>
      <c r="G343" s="44"/>
      <c r="H343" s="44"/>
    </row>
    <row r="344" spans="1:8">
      <c r="A344" s="62"/>
      <c r="G344" s="44"/>
      <c r="H344" s="44"/>
    </row>
    <row r="345" spans="1:8">
      <c r="A345" s="62"/>
      <c r="G345" s="44"/>
      <c r="H345" s="44"/>
    </row>
    <row r="346" spans="1:8">
      <c r="A346" s="62"/>
      <c r="G346" s="44"/>
      <c r="H346" s="44"/>
    </row>
    <row r="347" spans="1:8">
      <c r="A347" s="62"/>
      <c r="G347" s="44"/>
      <c r="H347" s="44"/>
    </row>
    <row r="348" spans="1:8">
      <c r="A348" s="62"/>
      <c r="G348" s="44"/>
      <c r="H348" s="44"/>
    </row>
    <row r="349" spans="1:8">
      <c r="A349" s="62"/>
      <c r="G349" s="44"/>
      <c r="H349" s="44"/>
    </row>
    <row r="350" spans="1:8">
      <c r="A350" s="62"/>
      <c r="G350" s="44"/>
      <c r="H350" s="44"/>
    </row>
    <row r="351" spans="1:8">
      <c r="A351" s="62"/>
      <c r="G351" s="44"/>
      <c r="H351" s="44"/>
    </row>
    <row r="352" spans="1:8">
      <c r="A352" s="62"/>
      <c r="G352" s="44"/>
      <c r="H352" s="44"/>
    </row>
    <row r="353" spans="1:8">
      <c r="A353" s="62"/>
      <c r="G353" s="44"/>
      <c r="H353" s="44"/>
    </row>
    <row r="354" spans="1:8">
      <c r="A354" s="62"/>
      <c r="G354" s="44"/>
      <c r="H354" s="44"/>
    </row>
    <row r="355" spans="1:8">
      <c r="A355" s="62"/>
      <c r="G355" s="44"/>
      <c r="H355" s="44"/>
    </row>
    <row r="356" spans="1:8">
      <c r="A356" s="62"/>
      <c r="G356" s="44"/>
      <c r="H356" s="44"/>
    </row>
    <row r="357" spans="1:8">
      <c r="A357" s="62"/>
      <c r="G357" s="44"/>
      <c r="H357" s="44"/>
    </row>
    <row r="358" spans="1:8">
      <c r="A358" s="62"/>
      <c r="G358" s="44"/>
      <c r="H358" s="44"/>
    </row>
    <row r="359" spans="1:8">
      <c r="A359" s="62"/>
      <c r="G359" s="44"/>
      <c r="H359" s="44"/>
    </row>
    <row r="360" spans="1:8">
      <c r="A360" s="62"/>
      <c r="G360" s="44"/>
      <c r="H360" s="44"/>
    </row>
    <row r="361" spans="1:8">
      <c r="A361" s="62"/>
      <c r="G361" s="44"/>
      <c r="H361" s="44"/>
    </row>
    <row r="362" spans="1:8">
      <c r="A362" s="62"/>
      <c r="G362" s="44"/>
      <c r="H362" s="44"/>
    </row>
    <row r="363" spans="1:8">
      <c r="A363" s="62"/>
      <c r="G363" s="44"/>
      <c r="H363" s="44"/>
    </row>
    <row r="364" spans="1:8">
      <c r="A364" s="62"/>
      <c r="G364" s="44"/>
      <c r="H364" s="44"/>
    </row>
    <row r="365" spans="1:8">
      <c r="A365" s="62"/>
      <c r="G365" s="44"/>
      <c r="H365" s="44"/>
    </row>
    <row r="366" spans="1:8">
      <c r="A366" s="62"/>
      <c r="G366" s="44"/>
      <c r="H366" s="44"/>
    </row>
    <row r="367" spans="1:8">
      <c r="A367" s="62"/>
      <c r="G367" s="44"/>
      <c r="H367" s="44"/>
    </row>
    <row r="368" spans="1:8">
      <c r="A368" s="62"/>
      <c r="G368" s="44"/>
      <c r="H368" s="44"/>
    </row>
    <row r="369" spans="1:8">
      <c r="A369" s="62"/>
      <c r="G369" s="44"/>
      <c r="H369" s="44"/>
    </row>
    <row r="370" spans="1:8">
      <c r="A370" s="62"/>
      <c r="G370" s="44"/>
      <c r="H370" s="44"/>
    </row>
    <row r="371" spans="1:8">
      <c r="A371" s="62"/>
      <c r="G371" s="44"/>
      <c r="H371" s="44"/>
    </row>
    <row r="372" spans="1:8">
      <c r="A372" s="62"/>
      <c r="G372" s="44"/>
      <c r="H372" s="44"/>
    </row>
    <row r="373" spans="1:8">
      <c r="A373" s="62"/>
      <c r="G373" s="44"/>
      <c r="H373" s="44"/>
    </row>
    <row r="374" spans="1:8">
      <c r="A374" s="62"/>
      <c r="G374" s="44"/>
      <c r="H374" s="44"/>
    </row>
    <row r="375" spans="1:8">
      <c r="A375" s="62"/>
      <c r="G375" s="44"/>
      <c r="H375" s="44"/>
    </row>
    <row r="376" spans="1:8">
      <c r="A376" s="62"/>
      <c r="G376" s="44"/>
      <c r="H376" s="44"/>
    </row>
    <row r="377" spans="1:8">
      <c r="A377" s="62"/>
      <c r="G377" s="44"/>
      <c r="H377" s="44"/>
    </row>
    <row r="378" spans="1:8">
      <c r="A378" s="62"/>
      <c r="G378" s="44"/>
      <c r="H378" s="44"/>
    </row>
    <row r="379" spans="1:8">
      <c r="A379" s="62"/>
      <c r="G379" s="44"/>
      <c r="H379" s="44"/>
    </row>
    <row r="380" spans="1:8">
      <c r="A380" s="62"/>
      <c r="G380" s="44"/>
      <c r="H380" s="44"/>
    </row>
    <row r="381" spans="1:8">
      <c r="A381" s="62"/>
      <c r="G381" s="44"/>
      <c r="H381" s="44"/>
    </row>
    <row r="382" spans="1:8">
      <c r="A382" s="62"/>
      <c r="G382" s="44"/>
      <c r="H382" s="44"/>
    </row>
    <row r="383" spans="1:8">
      <c r="A383" s="62"/>
      <c r="G383" s="44"/>
      <c r="H383" s="44"/>
    </row>
    <row r="384" spans="1:8">
      <c r="A384" s="62"/>
      <c r="G384" s="44"/>
      <c r="H384" s="44"/>
    </row>
    <row r="385" spans="1:8">
      <c r="A385" s="62"/>
      <c r="G385" s="44"/>
      <c r="H385" s="44"/>
    </row>
    <row r="386" spans="1:8">
      <c r="A386" s="62"/>
      <c r="G386" s="44"/>
      <c r="H386" s="44"/>
    </row>
    <row r="387" spans="1:8">
      <c r="A387" s="62"/>
      <c r="G387" s="44"/>
      <c r="H387" s="44"/>
    </row>
    <row r="388" spans="1:8">
      <c r="A388" s="62"/>
      <c r="G388" s="44"/>
      <c r="H388" s="44"/>
    </row>
    <row r="389" spans="1:8">
      <c r="A389" s="62"/>
      <c r="G389" s="44"/>
      <c r="H389" s="44"/>
    </row>
    <row r="390" spans="1:8">
      <c r="A390" s="62"/>
      <c r="G390" s="44"/>
      <c r="H390" s="44"/>
    </row>
    <row r="391" spans="1:8">
      <c r="A391" s="62"/>
      <c r="G391" s="44"/>
      <c r="H391" s="44"/>
    </row>
    <row r="392" spans="1:8">
      <c r="A392" s="62"/>
      <c r="G392" s="44"/>
      <c r="H392" s="44"/>
    </row>
    <row r="393" spans="1:8">
      <c r="A393" s="62"/>
      <c r="G393" s="44"/>
      <c r="H393" s="44"/>
    </row>
    <row r="394" spans="1:8">
      <c r="A394" s="62"/>
      <c r="G394" s="44"/>
      <c r="H394" s="44"/>
    </row>
    <row r="395" spans="1:8">
      <c r="A395" s="62"/>
      <c r="G395" s="44"/>
      <c r="H395" s="44"/>
    </row>
    <row r="396" spans="1:8">
      <c r="A396" s="62"/>
      <c r="G396" s="44"/>
      <c r="H396" s="44"/>
    </row>
    <row r="397" spans="1:8">
      <c r="A397" s="62"/>
      <c r="G397" s="44"/>
      <c r="H397" s="44"/>
    </row>
    <row r="398" spans="1:8">
      <c r="A398" s="62"/>
      <c r="G398" s="44"/>
      <c r="H398" s="44"/>
    </row>
    <row r="399" spans="1:8">
      <c r="A399" s="62"/>
      <c r="G399" s="44"/>
      <c r="H399" s="44"/>
    </row>
    <row r="400" spans="1:8">
      <c r="A400" s="62"/>
      <c r="G400" s="44"/>
      <c r="H400" s="44"/>
    </row>
    <row r="401" spans="1:8">
      <c r="A401" s="62"/>
      <c r="G401" s="44"/>
      <c r="H401" s="44"/>
    </row>
    <row r="402" spans="1:8">
      <c r="A402" s="62"/>
      <c r="G402" s="44"/>
      <c r="H402" s="44"/>
    </row>
    <row r="403" spans="1:8">
      <c r="A403" s="62"/>
      <c r="G403" s="44"/>
      <c r="H403" s="44"/>
    </row>
    <row r="404" spans="1:8">
      <c r="A404" s="62"/>
      <c r="G404" s="44"/>
      <c r="H404" s="44"/>
    </row>
    <row r="405" spans="1:8">
      <c r="A405" s="62"/>
      <c r="G405" s="44"/>
      <c r="H405" s="44"/>
    </row>
    <row r="406" spans="1:8">
      <c r="A406" s="62"/>
      <c r="G406" s="44"/>
      <c r="H406" s="44"/>
    </row>
    <row r="407" spans="1:8">
      <c r="A407" s="62"/>
      <c r="G407" s="44"/>
      <c r="H407" s="44"/>
    </row>
    <row r="408" spans="1:8">
      <c r="A408" s="62"/>
      <c r="G408" s="44"/>
      <c r="H408" s="44"/>
    </row>
    <row r="409" spans="1:8">
      <c r="A409" s="62"/>
      <c r="G409" s="44"/>
      <c r="H409" s="44"/>
    </row>
    <row r="410" spans="1:8">
      <c r="A410" s="62"/>
      <c r="G410" s="44"/>
      <c r="H410" s="44"/>
    </row>
    <row r="411" spans="1:8">
      <c r="A411" s="62"/>
      <c r="G411" s="44"/>
      <c r="H411" s="44"/>
    </row>
    <row r="412" spans="1:8">
      <c r="A412" s="62"/>
      <c r="G412" s="44"/>
      <c r="H412" s="44"/>
    </row>
    <row r="413" spans="1:8">
      <c r="A413" s="62"/>
      <c r="G413" s="44"/>
      <c r="H413" s="44"/>
    </row>
    <row r="414" spans="1:8">
      <c r="A414" s="62"/>
      <c r="G414" s="44"/>
      <c r="H414" s="44"/>
    </row>
    <row r="415" spans="1:8">
      <c r="A415" s="62"/>
      <c r="G415" s="44"/>
      <c r="H415" s="44"/>
    </row>
    <row r="416" spans="1:8">
      <c r="A416" s="62"/>
      <c r="G416" s="44"/>
      <c r="H416" s="44"/>
    </row>
    <row r="417" spans="1:8">
      <c r="A417" s="62"/>
      <c r="G417" s="44"/>
      <c r="H417" s="44"/>
    </row>
    <row r="418" spans="1:8">
      <c r="A418" s="62"/>
      <c r="G418" s="44"/>
      <c r="H418" s="44"/>
    </row>
    <row r="419" spans="1:8">
      <c r="A419" s="62"/>
      <c r="G419" s="44"/>
      <c r="H419" s="44"/>
    </row>
    <row r="420" spans="1:8">
      <c r="A420" s="62"/>
      <c r="G420" s="44"/>
      <c r="H420" s="44"/>
    </row>
    <row r="421" spans="1:8">
      <c r="A421" s="62"/>
      <c r="G421" s="44"/>
      <c r="H421" s="44"/>
    </row>
    <row r="422" spans="1:8">
      <c r="A422" s="62"/>
      <c r="G422" s="44"/>
      <c r="H422" s="44"/>
    </row>
    <row r="423" spans="1:8">
      <c r="A423" s="62"/>
      <c r="G423" s="44"/>
      <c r="H423" s="44"/>
    </row>
    <row r="424" spans="1:8">
      <c r="A424" s="62"/>
      <c r="G424" s="44"/>
      <c r="H424" s="44"/>
    </row>
    <row r="425" spans="1:8">
      <c r="A425" s="62"/>
      <c r="G425" s="44"/>
      <c r="H425" s="44"/>
    </row>
    <row r="426" spans="1:8">
      <c r="A426" s="62"/>
      <c r="G426" s="44"/>
      <c r="H426" s="44"/>
    </row>
    <row r="427" spans="1:8">
      <c r="A427" s="62"/>
      <c r="G427" s="44"/>
      <c r="H427" s="44"/>
    </row>
    <row r="428" spans="1:8">
      <c r="A428" s="62"/>
      <c r="G428" s="44"/>
      <c r="H428" s="44"/>
    </row>
    <row r="429" spans="1:8">
      <c r="A429" s="62"/>
      <c r="G429" s="44"/>
      <c r="H429" s="44"/>
    </row>
    <row r="430" spans="1:8">
      <c r="A430" s="62"/>
      <c r="G430" s="44"/>
      <c r="H430" s="44"/>
    </row>
    <row r="431" spans="1:8">
      <c r="A431" s="62"/>
      <c r="G431" s="44"/>
      <c r="H431" s="44"/>
    </row>
    <row r="432" spans="1:8">
      <c r="A432" s="62"/>
      <c r="G432" s="44"/>
      <c r="H432" s="44"/>
    </row>
    <row r="433" spans="1:8">
      <c r="A433" s="62"/>
      <c r="G433" s="44"/>
      <c r="H433" s="44"/>
    </row>
    <row r="434" spans="1:8">
      <c r="A434" s="62"/>
      <c r="G434" s="44"/>
      <c r="H434" s="44"/>
    </row>
    <row r="435" spans="1:8">
      <c r="A435" s="62"/>
      <c r="G435" s="44"/>
      <c r="H435" s="44"/>
    </row>
    <row r="436" spans="1:8">
      <c r="A436" s="62"/>
      <c r="G436" s="44"/>
      <c r="H436" s="44"/>
    </row>
    <row r="437" spans="1:8">
      <c r="A437" s="62"/>
      <c r="G437" s="44"/>
      <c r="H437" s="44"/>
    </row>
    <row r="438" spans="1:8">
      <c r="A438" s="62"/>
      <c r="G438" s="44"/>
      <c r="H438" s="44"/>
    </row>
    <row r="439" spans="1:8">
      <c r="A439" s="62"/>
      <c r="G439" s="44"/>
      <c r="H439" s="44"/>
    </row>
    <row r="440" spans="1:8">
      <c r="A440" s="62"/>
      <c r="G440" s="44"/>
      <c r="H440" s="44"/>
    </row>
    <row r="441" spans="1:8">
      <c r="A441" s="62"/>
      <c r="G441" s="44"/>
      <c r="H441" s="44"/>
    </row>
    <row r="442" spans="1:8">
      <c r="A442" s="62"/>
      <c r="G442" s="44"/>
      <c r="H442" s="44"/>
    </row>
    <row r="443" spans="1:8">
      <c r="A443" s="62"/>
      <c r="G443" s="44"/>
      <c r="H443" s="44"/>
    </row>
    <row r="444" spans="1:8">
      <c r="A444" s="62"/>
      <c r="G444" s="44"/>
      <c r="H444" s="44"/>
    </row>
    <row r="445" spans="1:8">
      <c r="A445" s="62"/>
      <c r="G445" s="44"/>
      <c r="H445" s="44"/>
    </row>
    <row r="446" spans="1:8">
      <c r="A446" s="62"/>
      <c r="G446" s="44"/>
      <c r="H446" s="44"/>
    </row>
    <row r="447" spans="1:8">
      <c r="A447" s="62"/>
      <c r="G447" s="44"/>
      <c r="H447" s="44"/>
    </row>
    <row r="448" spans="1:8">
      <c r="A448" s="62"/>
      <c r="G448" s="44"/>
      <c r="H448" s="44"/>
    </row>
    <row r="449" spans="1:8">
      <c r="A449" s="62"/>
      <c r="G449" s="44"/>
      <c r="H449" s="44"/>
    </row>
    <row r="450" spans="1:8">
      <c r="A450" s="62"/>
      <c r="G450" s="44"/>
      <c r="H450" s="44"/>
    </row>
    <row r="451" spans="1:8">
      <c r="A451" s="62"/>
      <c r="G451" s="44"/>
      <c r="H451" s="44"/>
    </row>
    <row r="452" spans="1:8">
      <c r="A452" s="62"/>
      <c r="G452" s="44"/>
      <c r="H452" s="44"/>
    </row>
    <row r="453" spans="1:8">
      <c r="A453" s="62"/>
      <c r="G453" s="44"/>
      <c r="H453" s="44"/>
    </row>
    <row r="454" spans="1:8">
      <c r="A454" s="62"/>
      <c r="G454" s="44"/>
      <c r="H454" s="44"/>
    </row>
    <row r="455" spans="1:8">
      <c r="A455" s="62"/>
      <c r="G455" s="44"/>
      <c r="H455" s="44"/>
    </row>
    <row r="456" spans="1:8">
      <c r="A456" s="62"/>
      <c r="G456" s="44"/>
      <c r="H456" s="44"/>
    </row>
    <row r="457" spans="1:8">
      <c r="A457" s="62"/>
      <c r="G457" s="44"/>
      <c r="H457" s="44"/>
    </row>
    <row r="458" spans="1:8">
      <c r="A458" s="62"/>
      <c r="G458" s="44"/>
      <c r="H458" s="44"/>
    </row>
    <row r="459" spans="1:8">
      <c r="A459" s="62"/>
      <c r="G459" s="44"/>
      <c r="H459" s="44"/>
    </row>
    <row r="460" spans="1:8">
      <c r="A460" s="62"/>
      <c r="G460" s="44"/>
      <c r="H460" s="44"/>
    </row>
    <row r="461" spans="1:8">
      <c r="A461" s="62"/>
      <c r="G461" s="44"/>
      <c r="H461" s="44"/>
    </row>
    <row r="462" spans="1:8">
      <c r="A462" s="62"/>
      <c r="G462" s="44"/>
      <c r="H462" s="44"/>
    </row>
    <row r="463" spans="1:8">
      <c r="A463" s="62"/>
      <c r="G463" s="44"/>
      <c r="H463" s="44"/>
    </row>
    <row r="464" spans="1:8">
      <c r="A464" s="62"/>
      <c r="G464" s="44"/>
      <c r="H464" s="44"/>
    </row>
    <row r="465" spans="1:8">
      <c r="A465" s="62"/>
      <c r="G465" s="44"/>
      <c r="H465" s="44"/>
    </row>
    <row r="466" spans="1:8">
      <c r="A466" s="62"/>
      <c r="G466" s="44"/>
      <c r="H466" s="44"/>
    </row>
    <row r="467" spans="1:8">
      <c r="A467" s="62"/>
      <c r="G467" s="44"/>
      <c r="H467" s="44"/>
    </row>
    <row r="468" spans="1:8">
      <c r="A468" s="62"/>
      <c r="G468" s="44"/>
      <c r="H468" s="44"/>
    </row>
    <row r="469" spans="1:8">
      <c r="A469" s="62"/>
      <c r="G469" s="44"/>
      <c r="H469" s="44"/>
    </row>
    <row r="470" spans="1:8">
      <c r="A470" s="62"/>
      <c r="G470" s="44"/>
      <c r="H470" s="44"/>
    </row>
    <row r="471" spans="1:8">
      <c r="A471" s="62"/>
      <c r="G471" s="44"/>
      <c r="H471" s="44"/>
    </row>
    <row r="472" spans="1:8">
      <c r="A472" s="62"/>
      <c r="G472" s="44"/>
      <c r="H472" s="44"/>
    </row>
    <row r="473" spans="1:8">
      <c r="A473" s="62"/>
      <c r="G473" s="44"/>
      <c r="H473" s="44"/>
    </row>
    <row r="474" spans="1:8">
      <c r="A474" s="62"/>
      <c r="G474" s="44"/>
      <c r="H474" s="44"/>
    </row>
    <row r="475" spans="1:8">
      <c r="A475" s="62"/>
      <c r="G475" s="44"/>
      <c r="H475" s="44"/>
    </row>
    <row r="476" spans="1:8">
      <c r="A476" s="62"/>
      <c r="G476" s="44"/>
      <c r="H476" s="44"/>
    </row>
    <row r="477" spans="1:8">
      <c r="A477" s="62"/>
      <c r="G477" s="44"/>
      <c r="H477" s="44"/>
    </row>
    <row r="478" spans="1:8">
      <c r="A478" s="62"/>
      <c r="G478" s="44"/>
      <c r="H478" s="44"/>
    </row>
    <row r="479" spans="1:8">
      <c r="A479" s="62"/>
      <c r="G479" s="44"/>
      <c r="H479" s="44"/>
    </row>
    <row r="480" spans="1:8">
      <c r="A480" s="62"/>
      <c r="G480" s="44"/>
      <c r="H480" s="44"/>
    </row>
    <row r="481" spans="1:8">
      <c r="A481" s="62"/>
      <c r="G481" s="44"/>
      <c r="H481" s="44"/>
    </row>
    <row r="482" spans="1:8">
      <c r="A482" s="62"/>
      <c r="G482" s="44"/>
      <c r="H482" s="44"/>
    </row>
    <row r="483" spans="1:8">
      <c r="A483" s="62"/>
      <c r="G483" s="44"/>
      <c r="H483" s="44"/>
    </row>
    <row r="484" spans="1:8">
      <c r="A484" s="62"/>
      <c r="G484" s="44"/>
      <c r="H484" s="44"/>
    </row>
    <row r="485" spans="1:8">
      <c r="A485" s="62"/>
      <c r="G485" s="44"/>
      <c r="H485" s="44"/>
    </row>
    <row r="486" spans="1:8">
      <c r="A486" s="62"/>
      <c r="G486" s="44"/>
      <c r="H486" s="44"/>
    </row>
    <row r="487" spans="1:8">
      <c r="A487" s="62"/>
      <c r="G487" s="44"/>
      <c r="H487" s="44"/>
    </row>
    <row r="488" spans="1:8">
      <c r="A488" s="62"/>
      <c r="G488" s="44"/>
      <c r="H488" s="44"/>
    </row>
    <row r="489" spans="1:8">
      <c r="A489" s="62"/>
      <c r="G489" s="44"/>
      <c r="H489" s="44"/>
    </row>
    <row r="490" spans="1:8">
      <c r="A490" s="62"/>
      <c r="G490" s="44"/>
      <c r="H490" s="44"/>
    </row>
    <row r="491" spans="1:8">
      <c r="A491" s="62"/>
      <c r="G491" s="44"/>
      <c r="H491" s="44"/>
    </row>
    <row r="492" spans="1:8">
      <c r="A492" s="62"/>
      <c r="G492" s="44"/>
      <c r="H492" s="44"/>
    </row>
    <row r="493" spans="1:8">
      <c r="A493" s="62"/>
      <c r="G493" s="44"/>
      <c r="H493" s="44"/>
    </row>
    <row r="494" spans="1:8">
      <c r="A494" s="62"/>
      <c r="G494" s="44"/>
      <c r="H494" s="44"/>
    </row>
    <row r="495" spans="1:8">
      <c r="A495" s="62"/>
      <c r="G495" s="44"/>
      <c r="H495" s="44"/>
    </row>
    <row r="496" spans="1:8">
      <c r="A496" s="62"/>
      <c r="G496" s="44"/>
      <c r="H496" s="44"/>
    </row>
    <row r="497" spans="1:8">
      <c r="A497" s="62"/>
      <c r="G497" s="44"/>
      <c r="H497" s="44"/>
    </row>
    <row r="498" spans="1:8">
      <c r="A498" s="62"/>
      <c r="G498" s="44"/>
      <c r="H498" s="44"/>
    </row>
    <row r="499" spans="1:8">
      <c r="A499" s="62"/>
      <c r="G499" s="44"/>
      <c r="H499" s="44"/>
    </row>
    <row r="500" spans="1:8">
      <c r="A500" s="62"/>
      <c r="G500" s="44"/>
      <c r="H500" s="44"/>
    </row>
    <row r="501" spans="1:8">
      <c r="A501" s="62"/>
      <c r="G501" s="44"/>
      <c r="H501" s="44"/>
    </row>
    <row r="502" spans="1:8">
      <c r="A502" s="62"/>
      <c r="G502" s="44"/>
      <c r="H502" s="44"/>
    </row>
    <row r="503" spans="1:8">
      <c r="A503" s="62"/>
      <c r="G503" s="44"/>
      <c r="H503" s="44"/>
    </row>
    <row r="504" spans="1:8">
      <c r="A504" s="62"/>
      <c r="G504" s="44"/>
      <c r="H504" s="44"/>
    </row>
    <row r="505" spans="1:8">
      <c r="A505" s="62"/>
      <c r="G505" s="44"/>
      <c r="H505" s="44"/>
    </row>
    <row r="506" spans="1:8">
      <c r="A506" s="62"/>
      <c r="G506" s="44"/>
      <c r="H506" s="44"/>
    </row>
    <row r="507" spans="1:8">
      <c r="A507" s="62"/>
      <c r="G507" s="44"/>
      <c r="H507" s="44"/>
    </row>
    <row r="508" spans="1:8">
      <c r="A508" s="62"/>
      <c r="G508" s="44"/>
      <c r="H508" s="44"/>
    </row>
    <row r="509" spans="1:8">
      <c r="A509" s="62"/>
      <c r="G509" s="44"/>
      <c r="H509" s="44"/>
    </row>
    <row r="510" spans="1:8">
      <c r="A510" s="62"/>
      <c r="G510" s="44"/>
      <c r="H510" s="44"/>
    </row>
    <row r="511" spans="1:8">
      <c r="A511" s="62"/>
      <c r="G511" s="44"/>
      <c r="H511" s="44"/>
    </row>
    <row r="512" spans="1:8">
      <c r="A512" s="62"/>
      <c r="G512" s="44"/>
      <c r="H512" s="44"/>
    </row>
    <row r="513" spans="1:8">
      <c r="A513" s="62"/>
      <c r="G513" s="44"/>
      <c r="H513" s="44"/>
    </row>
    <row r="514" spans="1:8">
      <c r="A514" s="62"/>
      <c r="G514" s="44"/>
      <c r="H514" s="44"/>
    </row>
    <row r="515" spans="1:8">
      <c r="A515" s="62"/>
      <c r="G515" s="44"/>
      <c r="H515" s="44"/>
    </row>
    <row r="516" spans="1:8">
      <c r="A516" s="62"/>
      <c r="G516" s="44"/>
      <c r="H516" s="44"/>
    </row>
    <row r="517" spans="1:8">
      <c r="A517" s="62"/>
      <c r="G517" s="44"/>
      <c r="H517" s="44"/>
    </row>
    <row r="518" spans="1:8">
      <c r="A518" s="62"/>
      <c r="G518" s="44"/>
      <c r="H518" s="44"/>
    </row>
    <row r="519" spans="1:8">
      <c r="A519" s="62"/>
      <c r="G519" s="44"/>
      <c r="H519" s="44"/>
    </row>
    <row r="520" spans="1:8">
      <c r="A520" s="62"/>
      <c r="G520" s="44"/>
      <c r="H520" s="44"/>
    </row>
    <row r="521" spans="1:8">
      <c r="A521" s="62"/>
      <c r="G521" s="44"/>
      <c r="H521" s="44"/>
    </row>
    <row r="522" spans="1:8">
      <c r="A522" s="62"/>
      <c r="G522" s="44"/>
      <c r="H522" s="44"/>
    </row>
    <row r="523" spans="1:8">
      <c r="A523" s="62"/>
      <c r="G523" s="44"/>
      <c r="H523" s="44"/>
    </row>
    <row r="524" spans="1:8">
      <c r="A524" s="62"/>
      <c r="G524" s="44"/>
      <c r="H524" s="44"/>
    </row>
    <row r="525" spans="1:8">
      <c r="A525" s="62"/>
      <c r="G525" s="44"/>
      <c r="H525" s="44"/>
    </row>
    <row r="526" spans="1:8">
      <c r="A526" s="62"/>
      <c r="G526" s="44"/>
      <c r="H526" s="44"/>
    </row>
    <row r="527" spans="1:8">
      <c r="A527" s="62"/>
      <c r="G527" s="44"/>
      <c r="H527" s="44"/>
    </row>
    <row r="528" spans="1:8">
      <c r="A528" s="62"/>
      <c r="G528" s="44"/>
      <c r="H528" s="44"/>
    </row>
    <row r="529" spans="1:8">
      <c r="A529" s="62"/>
      <c r="G529" s="44"/>
      <c r="H529" s="44"/>
    </row>
    <row r="530" spans="1:8">
      <c r="A530" s="62"/>
      <c r="G530" s="44"/>
      <c r="H530" s="44"/>
    </row>
    <row r="531" spans="1:8">
      <c r="A531" s="62"/>
      <c r="G531" s="44"/>
      <c r="H531" s="44"/>
    </row>
    <row r="532" spans="1:8">
      <c r="A532" s="62"/>
      <c r="G532" s="44"/>
      <c r="H532" s="44"/>
    </row>
    <row r="533" spans="1:8">
      <c r="A533" s="62"/>
      <c r="G533" s="44"/>
      <c r="H533" s="44"/>
    </row>
    <row r="534" spans="1:8">
      <c r="A534" s="62"/>
      <c r="G534" s="44"/>
      <c r="H534" s="44"/>
    </row>
    <row r="535" spans="1:8">
      <c r="A535" s="62"/>
      <c r="G535" s="44"/>
      <c r="H535" s="44"/>
    </row>
    <row r="536" spans="1:8">
      <c r="A536" s="62"/>
      <c r="G536" s="44"/>
      <c r="H536" s="44"/>
    </row>
    <row r="537" spans="1:8">
      <c r="A537" s="62"/>
      <c r="G537" s="44"/>
      <c r="H537" s="44"/>
    </row>
    <row r="538" spans="1:8">
      <c r="A538" s="62"/>
      <c r="G538" s="44"/>
      <c r="H538" s="44"/>
    </row>
    <row r="539" spans="1:8">
      <c r="A539" s="62"/>
      <c r="G539" s="44"/>
      <c r="H539" s="44"/>
    </row>
    <row r="540" spans="1:8">
      <c r="A540" s="62"/>
      <c r="G540" s="44"/>
      <c r="H540" s="44"/>
    </row>
    <row r="541" spans="1:8">
      <c r="A541" s="62"/>
      <c r="G541" s="44"/>
      <c r="H541" s="44"/>
    </row>
    <row r="542" spans="1:8">
      <c r="A542" s="62"/>
      <c r="G542" s="44"/>
      <c r="H542" s="44"/>
    </row>
    <row r="543" spans="1:8">
      <c r="A543" s="62"/>
      <c r="G543" s="44"/>
      <c r="H543" s="44"/>
    </row>
    <row r="544" spans="1:8">
      <c r="A544" s="62"/>
      <c r="G544" s="44"/>
      <c r="H544" s="44"/>
    </row>
    <row r="545" spans="1:8">
      <c r="A545" s="62"/>
      <c r="G545" s="44"/>
      <c r="H545" s="44"/>
    </row>
    <row r="546" spans="1:8">
      <c r="A546" s="62"/>
      <c r="G546" s="44"/>
      <c r="H546" s="44"/>
    </row>
    <row r="547" spans="1:8">
      <c r="A547" s="62"/>
      <c r="G547" s="44"/>
      <c r="H547" s="44"/>
    </row>
    <row r="548" spans="1:8">
      <c r="A548" s="62"/>
      <c r="G548" s="44"/>
      <c r="H548" s="44"/>
    </row>
    <row r="549" spans="1:8">
      <c r="A549" s="62"/>
      <c r="G549" s="44"/>
      <c r="H549" s="44"/>
    </row>
    <row r="550" spans="1:8">
      <c r="A550" s="62"/>
      <c r="G550" s="44"/>
      <c r="H550" s="44"/>
    </row>
    <row r="551" spans="1:8">
      <c r="A551" s="62"/>
      <c r="G551" s="44"/>
      <c r="H551" s="44"/>
    </row>
    <row r="552" spans="1:8">
      <c r="A552" s="62"/>
      <c r="G552" s="44"/>
      <c r="H552" s="44"/>
    </row>
    <row r="553" spans="1:8">
      <c r="A553" s="62"/>
      <c r="G553" s="44"/>
      <c r="H553" s="44"/>
    </row>
    <row r="554" spans="1:8">
      <c r="A554" s="62"/>
      <c r="G554" s="44"/>
      <c r="H554" s="44"/>
    </row>
    <row r="555" spans="1:8">
      <c r="A555" s="62"/>
      <c r="G555" s="44"/>
      <c r="H555" s="44"/>
    </row>
    <row r="556" spans="1:8">
      <c r="A556" s="62"/>
      <c r="G556" s="44"/>
      <c r="H556" s="44"/>
    </row>
    <row r="557" spans="1:8">
      <c r="A557" s="62"/>
      <c r="G557" s="44"/>
      <c r="H557" s="44"/>
    </row>
    <row r="558" spans="1:8">
      <c r="A558" s="62"/>
      <c r="G558" s="44"/>
      <c r="H558" s="44"/>
    </row>
    <row r="559" spans="1:8">
      <c r="A559" s="62"/>
      <c r="G559" s="44"/>
      <c r="H559" s="44"/>
    </row>
    <row r="560" spans="1:8">
      <c r="A560" s="62"/>
      <c r="G560" s="44"/>
      <c r="H560" s="44"/>
    </row>
    <row r="561" spans="1:8">
      <c r="A561" s="62"/>
      <c r="G561" s="44"/>
      <c r="H561" s="44"/>
    </row>
    <row r="562" spans="1:8">
      <c r="A562" s="62"/>
      <c r="G562" s="44"/>
      <c r="H562" s="44"/>
    </row>
    <row r="563" spans="1:8">
      <c r="A563" s="62"/>
      <c r="G563" s="44"/>
      <c r="H563" s="44"/>
    </row>
    <row r="564" spans="1:8">
      <c r="A564" s="62"/>
      <c r="G564" s="44"/>
      <c r="H564" s="44"/>
    </row>
    <row r="565" spans="1:8">
      <c r="A565" s="62"/>
      <c r="G565" s="44"/>
      <c r="H565" s="44"/>
    </row>
    <row r="566" spans="1:8">
      <c r="A566" s="62"/>
      <c r="G566" s="44"/>
      <c r="H566" s="44"/>
    </row>
    <row r="567" spans="1:8">
      <c r="A567" s="62"/>
      <c r="G567" s="44"/>
      <c r="H567" s="44"/>
    </row>
    <row r="568" spans="1:8">
      <c r="A568" s="62"/>
      <c r="G568" s="44"/>
      <c r="H568" s="44"/>
    </row>
    <row r="569" spans="1:8">
      <c r="A569" s="62"/>
      <c r="G569" s="44"/>
      <c r="H569" s="44"/>
    </row>
    <row r="570" spans="1:8">
      <c r="A570" s="62"/>
      <c r="G570" s="44"/>
      <c r="H570" s="44"/>
    </row>
    <row r="571" spans="1:8">
      <c r="A571" s="62"/>
      <c r="G571" s="44"/>
      <c r="H571" s="44"/>
    </row>
    <row r="572" spans="1:8">
      <c r="A572" s="62"/>
      <c r="G572" s="44"/>
      <c r="H572" s="44"/>
    </row>
    <row r="573" spans="1:8">
      <c r="A573" s="62"/>
      <c r="G573" s="44"/>
      <c r="H573" s="44"/>
    </row>
    <row r="574" spans="1:8">
      <c r="A574" s="62"/>
      <c r="G574" s="44"/>
      <c r="H574" s="44"/>
    </row>
    <row r="575" spans="1:8">
      <c r="A575" s="62"/>
      <c r="G575" s="44"/>
      <c r="H575" s="44"/>
    </row>
    <row r="576" spans="1:8">
      <c r="A576" s="62"/>
      <c r="G576" s="44"/>
      <c r="H576" s="44"/>
    </row>
    <row r="577" spans="1:8">
      <c r="A577" s="62"/>
      <c r="G577" s="44"/>
      <c r="H577" s="44"/>
    </row>
    <row r="578" spans="1:8">
      <c r="A578" s="62"/>
      <c r="G578" s="44"/>
      <c r="H578" s="44"/>
    </row>
    <row r="579" spans="1:8">
      <c r="A579" s="62"/>
      <c r="G579" s="44"/>
      <c r="H579" s="44"/>
    </row>
    <row r="580" spans="1:8">
      <c r="A580" s="62"/>
      <c r="G580" s="44"/>
      <c r="H580" s="44"/>
    </row>
    <row r="581" spans="1:8">
      <c r="A581" s="62"/>
      <c r="G581" s="44"/>
      <c r="H581" s="44"/>
    </row>
    <row r="582" spans="1:8">
      <c r="A582" s="62"/>
      <c r="G582" s="44"/>
      <c r="H582" s="44"/>
    </row>
    <row r="583" spans="1:8">
      <c r="A583" s="62"/>
      <c r="G583" s="44"/>
      <c r="H583" s="44"/>
    </row>
    <row r="584" spans="1:8">
      <c r="A584" s="62"/>
      <c r="G584" s="44"/>
      <c r="H584" s="44"/>
    </row>
    <row r="585" spans="1:8">
      <c r="A585" s="62"/>
      <c r="G585" s="44"/>
      <c r="H585" s="44"/>
    </row>
    <row r="586" spans="1:8">
      <c r="A586" s="62"/>
      <c r="G586" s="44"/>
      <c r="H586" s="44"/>
    </row>
    <row r="587" spans="1:8">
      <c r="A587" s="62"/>
      <c r="G587" s="44"/>
      <c r="H587" s="44"/>
    </row>
    <row r="588" spans="1:8">
      <c r="A588" s="62"/>
      <c r="G588" s="44"/>
      <c r="H588" s="44"/>
    </row>
    <row r="589" spans="1:8">
      <c r="A589" s="62"/>
      <c r="G589" s="44"/>
      <c r="H589" s="44"/>
    </row>
    <row r="590" spans="1:8">
      <c r="A590" s="62"/>
      <c r="G590" s="44"/>
      <c r="H590" s="44"/>
    </row>
    <row r="591" spans="1:8">
      <c r="A591" s="62"/>
      <c r="G591" s="44"/>
      <c r="H591" s="44"/>
    </row>
    <row r="592" spans="1:8">
      <c r="A592" s="62"/>
      <c r="G592" s="44"/>
      <c r="H592" s="44"/>
    </row>
    <row r="593" spans="1:8">
      <c r="A593" s="62"/>
      <c r="G593" s="44"/>
      <c r="H593" s="44"/>
    </row>
    <row r="594" spans="1:8">
      <c r="A594" s="62"/>
      <c r="G594" s="44"/>
      <c r="H594" s="44"/>
    </row>
    <row r="595" spans="1:8">
      <c r="A595" s="62"/>
      <c r="G595" s="44"/>
      <c r="H595" s="44"/>
    </row>
    <row r="596" spans="1:8">
      <c r="A596" s="62"/>
      <c r="G596" s="44"/>
      <c r="H596" s="44"/>
    </row>
    <row r="597" spans="1:8">
      <c r="A597" s="62"/>
      <c r="G597" s="44"/>
      <c r="H597" s="44"/>
    </row>
    <row r="598" spans="1:8">
      <c r="A598" s="62"/>
      <c r="G598" s="44"/>
      <c r="H598" s="44"/>
    </row>
    <row r="599" spans="1:8">
      <c r="A599" s="62"/>
      <c r="G599" s="44"/>
      <c r="H599" s="44"/>
    </row>
    <row r="600" spans="1:8">
      <c r="A600" s="62"/>
      <c r="G600" s="44"/>
      <c r="H600" s="44"/>
    </row>
    <row r="601" spans="1:8">
      <c r="A601" s="62"/>
      <c r="G601" s="44"/>
      <c r="H601" s="44"/>
    </row>
    <row r="602" spans="1:8">
      <c r="A602" s="62"/>
      <c r="G602" s="44"/>
      <c r="H602" s="44"/>
    </row>
    <row r="603" spans="1:8">
      <c r="A603" s="62"/>
      <c r="G603" s="44"/>
      <c r="H603" s="44"/>
    </row>
    <row r="604" spans="1:8">
      <c r="A604" s="62"/>
      <c r="G604" s="44"/>
      <c r="H604" s="44"/>
    </row>
    <row r="605" spans="1:8">
      <c r="A605" s="62"/>
      <c r="G605" s="44"/>
      <c r="H605" s="44"/>
    </row>
    <row r="606" spans="1:8">
      <c r="A606" s="62"/>
      <c r="G606" s="44"/>
      <c r="H606" s="44"/>
    </row>
    <row r="607" spans="1:8">
      <c r="A607" s="62"/>
      <c r="G607" s="44"/>
      <c r="H607" s="44"/>
    </row>
    <row r="608" spans="1:8">
      <c r="A608" s="62"/>
      <c r="G608" s="44"/>
      <c r="H608" s="44"/>
    </row>
    <row r="609" spans="1:8">
      <c r="A609" s="62"/>
      <c r="G609" s="44"/>
      <c r="H609" s="44"/>
    </row>
    <row r="610" spans="1:8">
      <c r="A610" s="62"/>
      <c r="G610" s="44"/>
      <c r="H610" s="44"/>
    </row>
    <row r="611" spans="1:8">
      <c r="A611" s="62"/>
      <c r="G611" s="44"/>
      <c r="H611" s="44"/>
    </row>
    <row r="612" spans="1:8">
      <c r="A612" s="62"/>
      <c r="G612" s="44"/>
      <c r="H612" s="44"/>
    </row>
    <row r="613" spans="1:8">
      <c r="A613" s="62"/>
      <c r="G613" s="44"/>
      <c r="H613" s="44"/>
    </row>
    <row r="614" spans="1:8">
      <c r="A614" s="62"/>
      <c r="G614" s="44"/>
      <c r="H614" s="44"/>
    </row>
    <row r="615" spans="1:8">
      <c r="A615" s="62"/>
      <c r="G615" s="44"/>
      <c r="H615" s="44"/>
    </row>
    <row r="616" spans="1:8">
      <c r="A616" s="62"/>
      <c r="G616" s="44"/>
      <c r="H616" s="44"/>
    </row>
    <row r="617" spans="1:8">
      <c r="A617" s="62"/>
      <c r="G617" s="44"/>
      <c r="H617" s="44"/>
    </row>
    <row r="618" spans="1:8">
      <c r="A618" s="62"/>
      <c r="G618" s="44"/>
      <c r="H618" s="44"/>
    </row>
    <row r="619" spans="1:8">
      <c r="A619" s="62"/>
      <c r="G619" s="44"/>
      <c r="H619" s="44"/>
    </row>
    <row r="620" spans="1:8">
      <c r="A620" s="62"/>
      <c r="G620" s="44"/>
      <c r="H620" s="44"/>
    </row>
    <row r="621" spans="1:8">
      <c r="A621" s="62"/>
      <c r="G621" s="44"/>
      <c r="H621" s="44"/>
    </row>
    <row r="622" spans="1:8">
      <c r="A622" s="62"/>
      <c r="G622" s="44"/>
      <c r="H622" s="44"/>
    </row>
    <row r="623" spans="1:8">
      <c r="A623" s="62"/>
      <c r="G623" s="44"/>
      <c r="H623" s="44"/>
    </row>
    <row r="624" spans="1:8">
      <c r="A624" s="62"/>
      <c r="G624" s="44"/>
      <c r="H624" s="44"/>
    </row>
    <row r="625" spans="1:8">
      <c r="A625" s="62"/>
      <c r="G625" s="44"/>
      <c r="H625" s="44"/>
    </row>
    <row r="626" spans="1:8">
      <c r="A626" s="62"/>
      <c r="G626" s="44"/>
      <c r="H626" s="44"/>
    </row>
    <row r="627" spans="1:8">
      <c r="A627" s="62"/>
      <c r="G627" s="44"/>
      <c r="H627" s="44"/>
    </row>
    <row r="628" spans="1:8">
      <c r="A628" s="62"/>
      <c r="G628" s="44"/>
      <c r="H628" s="44"/>
    </row>
    <row r="629" spans="1:8">
      <c r="A629" s="62"/>
      <c r="G629" s="44"/>
      <c r="H629" s="44"/>
    </row>
    <row r="630" spans="1:8">
      <c r="A630" s="62"/>
      <c r="G630" s="44"/>
      <c r="H630" s="44"/>
    </row>
    <row r="631" spans="1:8">
      <c r="A631" s="62"/>
      <c r="G631" s="44"/>
      <c r="H631" s="44"/>
    </row>
    <row r="632" spans="1:8">
      <c r="A632" s="62"/>
      <c r="G632" s="44"/>
      <c r="H632" s="44"/>
    </row>
    <row r="633" spans="1:8">
      <c r="A633" s="62"/>
      <c r="G633" s="44"/>
      <c r="H633" s="44"/>
    </row>
    <row r="634" spans="1:8">
      <c r="A634" s="62"/>
      <c r="G634" s="44"/>
      <c r="H634" s="44"/>
    </row>
    <row r="635" spans="1:8">
      <c r="A635" s="62"/>
      <c r="G635" s="44"/>
      <c r="H635" s="44"/>
    </row>
    <row r="636" spans="1:8">
      <c r="A636" s="62"/>
      <c r="G636" s="44"/>
      <c r="H636" s="44"/>
    </row>
    <row r="637" spans="1:8">
      <c r="A637" s="62"/>
      <c r="G637" s="44"/>
      <c r="H637" s="44"/>
    </row>
    <row r="638" spans="1:8">
      <c r="A638" s="62"/>
      <c r="G638" s="44"/>
      <c r="H638" s="44"/>
    </row>
    <row r="639" spans="1:8">
      <c r="A639" s="62"/>
      <c r="G639" s="44"/>
      <c r="H639" s="44"/>
    </row>
    <row r="640" spans="1:8">
      <c r="A640" s="62"/>
      <c r="G640" s="44"/>
      <c r="H640" s="44"/>
    </row>
    <row r="641" spans="1:8">
      <c r="A641" s="62"/>
      <c r="G641" s="44"/>
      <c r="H641" s="44"/>
    </row>
    <row r="642" spans="1:8">
      <c r="A642" s="62"/>
      <c r="G642" s="44"/>
      <c r="H642" s="44"/>
    </row>
    <row r="643" spans="1:8">
      <c r="A643" s="62"/>
      <c r="G643" s="44"/>
      <c r="H643" s="44"/>
    </row>
    <row r="644" spans="1:8">
      <c r="A644" s="62"/>
      <c r="G644" s="44"/>
      <c r="H644" s="44"/>
    </row>
    <row r="645" spans="1:8">
      <c r="A645" s="62"/>
      <c r="G645" s="44"/>
      <c r="H645" s="44"/>
    </row>
    <row r="646" spans="1:8">
      <c r="A646" s="62"/>
      <c r="G646" s="44"/>
      <c r="H646" s="44"/>
    </row>
    <row r="647" spans="1:8">
      <c r="A647" s="62"/>
      <c r="G647" s="44"/>
      <c r="H647" s="44"/>
    </row>
    <row r="648" spans="1:8">
      <c r="A648" s="62"/>
      <c r="G648" s="44"/>
      <c r="H648" s="44"/>
    </row>
    <row r="649" spans="1:8">
      <c r="A649" s="62"/>
      <c r="G649" s="44"/>
      <c r="H649" s="44"/>
    </row>
    <row r="650" spans="1:8">
      <c r="A650" s="62"/>
      <c r="G650" s="44"/>
      <c r="H650" s="44"/>
    </row>
    <row r="651" spans="1:8">
      <c r="A651" s="62"/>
      <c r="G651" s="44"/>
      <c r="H651" s="44"/>
    </row>
    <row r="652" spans="1:8">
      <c r="A652" s="62"/>
      <c r="G652" s="44"/>
      <c r="H652" s="44"/>
    </row>
    <row r="653" spans="1:8">
      <c r="A653" s="62"/>
      <c r="G653" s="44"/>
      <c r="H653" s="44"/>
    </row>
    <row r="654" spans="1:8">
      <c r="A654" s="62"/>
      <c r="G654" s="44"/>
      <c r="H654" s="44"/>
    </row>
    <row r="655" spans="1:8">
      <c r="A655" s="62"/>
      <c r="G655" s="44"/>
      <c r="H655" s="44"/>
    </row>
    <row r="656" spans="1:8">
      <c r="A656" s="62"/>
      <c r="G656" s="44"/>
      <c r="H656" s="44"/>
    </row>
    <row r="657" spans="1:8">
      <c r="A657" s="62"/>
      <c r="G657" s="44"/>
      <c r="H657" s="44"/>
    </row>
    <row r="658" spans="1:8">
      <c r="A658" s="62"/>
      <c r="G658" s="44"/>
      <c r="H658" s="44"/>
    </row>
    <row r="659" spans="1:8">
      <c r="A659" s="62"/>
      <c r="G659" s="44"/>
      <c r="H659" s="44"/>
    </row>
    <row r="660" spans="1:8">
      <c r="A660" s="62"/>
      <c r="G660" s="44"/>
      <c r="H660" s="44"/>
    </row>
    <row r="661" spans="1:8">
      <c r="A661" s="62"/>
      <c r="G661" s="44"/>
      <c r="H661" s="44"/>
    </row>
    <row r="662" spans="1:8">
      <c r="A662" s="62"/>
      <c r="G662" s="44"/>
      <c r="H662" s="44"/>
    </row>
    <row r="663" spans="1:8">
      <c r="A663" s="62"/>
      <c r="G663" s="44"/>
      <c r="H663" s="44"/>
    </row>
    <row r="664" spans="1:8">
      <c r="A664" s="62"/>
      <c r="G664" s="44"/>
      <c r="H664" s="44"/>
    </row>
    <row r="665" spans="1:8">
      <c r="A665" s="62"/>
      <c r="G665" s="44"/>
      <c r="H665" s="44"/>
    </row>
    <row r="666" spans="1:8">
      <c r="A666" s="62"/>
      <c r="G666" s="44"/>
      <c r="H666" s="44"/>
    </row>
    <row r="667" spans="1:8">
      <c r="A667" s="62"/>
      <c r="G667" s="44"/>
      <c r="H667" s="44"/>
    </row>
    <row r="668" spans="1:8">
      <c r="A668" s="62"/>
      <c r="G668" s="44"/>
      <c r="H668" s="44"/>
    </row>
    <row r="669" spans="1:8">
      <c r="A669" s="62"/>
      <c r="G669" s="44"/>
      <c r="H669" s="44"/>
    </row>
    <row r="670" spans="1:8">
      <c r="A670" s="62"/>
      <c r="G670" s="44"/>
      <c r="H670" s="44"/>
    </row>
    <row r="671" spans="1:8">
      <c r="A671" s="62"/>
      <c r="G671" s="44"/>
      <c r="H671" s="44"/>
    </row>
    <row r="672" spans="1:8">
      <c r="A672" s="62"/>
      <c r="G672" s="44"/>
      <c r="H672" s="44"/>
    </row>
    <row r="673" spans="1:8">
      <c r="A673" s="62"/>
      <c r="G673" s="44"/>
      <c r="H673" s="44"/>
    </row>
    <row r="674" spans="1:8">
      <c r="A674" s="62"/>
      <c r="G674" s="44"/>
      <c r="H674" s="44"/>
    </row>
    <row r="675" spans="1:8">
      <c r="A675" s="62"/>
      <c r="G675" s="44"/>
      <c r="H675" s="44"/>
    </row>
    <row r="676" spans="1:8">
      <c r="A676" s="62"/>
      <c r="G676" s="44"/>
      <c r="H676" s="44"/>
    </row>
    <row r="677" spans="1:8">
      <c r="G677" s="44"/>
      <c r="H677" s="44"/>
    </row>
    <row r="678" spans="1:8">
      <c r="G678" s="44"/>
      <c r="H678" s="44"/>
    </row>
    <row r="679" spans="1:8">
      <c r="G679" s="44"/>
      <c r="H679" s="44"/>
    </row>
    <row r="680" spans="1:8">
      <c r="G680" s="44"/>
      <c r="H680" s="44"/>
    </row>
    <row r="681" spans="1:8">
      <c r="G681" s="44"/>
      <c r="H681" s="44"/>
    </row>
    <row r="682" spans="1:8">
      <c r="G682" s="44"/>
      <c r="H682" s="44"/>
    </row>
    <row r="683" spans="1:8">
      <c r="G683" s="44"/>
      <c r="H683" s="44"/>
    </row>
    <row r="684" spans="1:8">
      <c r="G684" s="44"/>
      <c r="H684" s="44"/>
    </row>
    <row r="685" spans="1:8">
      <c r="G685" s="44"/>
      <c r="H685" s="44"/>
    </row>
    <row r="686" spans="1:8">
      <c r="G686" s="44"/>
      <c r="H686" s="44"/>
    </row>
    <row r="687" spans="1:8">
      <c r="G687" s="44"/>
      <c r="H687" s="44"/>
    </row>
    <row r="688" spans="1:8">
      <c r="G688" s="44"/>
      <c r="H688" s="44"/>
    </row>
    <row r="689" spans="7:8">
      <c r="G689" s="44"/>
      <c r="H689" s="44"/>
    </row>
    <row r="690" spans="7:8">
      <c r="G690" s="44"/>
      <c r="H690" s="44"/>
    </row>
    <row r="691" spans="7:8">
      <c r="G691" s="44"/>
      <c r="H691" s="44"/>
    </row>
    <row r="692" spans="7:8">
      <c r="G692" s="44"/>
      <c r="H692" s="44"/>
    </row>
    <row r="693" spans="7:8">
      <c r="G693" s="44"/>
      <c r="H693" s="44"/>
    </row>
    <row r="694" spans="7:8">
      <c r="G694" s="44"/>
      <c r="H694" s="44"/>
    </row>
    <row r="695" spans="7:8">
      <c r="G695" s="44"/>
      <c r="H695" s="44"/>
    </row>
    <row r="696" spans="7:8">
      <c r="G696" s="44"/>
      <c r="H696" s="44"/>
    </row>
    <row r="697" spans="7:8">
      <c r="G697" s="44"/>
      <c r="H697" s="44"/>
    </row>
    <row r="698" spans="7:8">
      <c r="G698" s="44"/>
      <c r="H698" s="44"/>
    </row>
    <row r="699" spans="7:8">
      <c r="G699" s="44"/>
      <c r="H699" s="44"/>
    </row>
    <row r="700" spans="7:8">
      <c r="G700" s="44"/>
      <c r="H700" s="44"/>
    </row>
  </sheetData>
  <hyperlinks>
    <hyperlink ref="A1" location="Content!A1" display="&lt;&lt;" xr:uid="{00000000-0004-0000-0400-000000000000}"/>
  </hyperlinks>
  <pageMargins left="0.7" right="0.7" top="0.75" bottom="0.75" header="0.3" footer="0.3"/>
  <pageSetup paperSize="9" orientation="portrait" r:id="rId1"/>
  <drawing r:id="rId2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theme="5"/>
  </sheetPr>
  <dimension ref="A1:Q284"/>
  <sheetViews>
    <sheetView showGridLines="0" workbookViewId="0"/>
  </sheetViews>
  <sheetFormatPr baseColWidth="10" defaultColWidth="8.33203125" defaultRowHeight="13"/>
  <cols>
    <col min="1" max="16384" width="8.33203125" style="80"/>
  </cols>
  <sheetData>
    <row r="1" spans="1:17">
      <c r="A1" s="6" t="s">
        <v>9</v>
      </c>
      <c r="B1" s="32" t="str">
        <f>IF(Content!$E$1=1,B2,B3)</f>
        <v>Unemployment, sa</v>
      </c>
      <c r="C1" s="32"/>
      <c r="E1" s="32" t="str">
        <f>IF(Content!$E$1=1,E2,E3)</f>
        <v xml:space="preserve">Unemployment sa, %  </v>
      </c>
    </row>
    <row r="2" spans="1:17" hidden="1">
      <c r="B2" s="81" t="s">
        <v>1573</v>
      </c>
      <c r="C2" s="81"/>
      <c r="D2" s="81"/>
      <c r="E2" s="80" t="s">
        <v>1570</v>
      </c>
    </row>
    <row r="3" spans="1:17" hidden="1">
      <c r="B3" s="80" t="s">
        <v>1572</v>
      </c>
      <c r="E3" s="80" t="s">
        <v>1571</v>
      </c>
    </row>
    <row r="4" spans="1:17">
      <c r="A4" s="67" t="s">
        <v>537</v>
      </c>
      <c r="B4" s="84">
        <v>8.9</v>
      </c>
      <c r="C4" s="84"/>
      <c r="D4" s="84"/>
      <c r="M4" s="86"/>
      <c r="N4" s="83"/>
      <c r="O4" s="83"/>
      <c r="P4" s="84"/>
      <c r="Q4" s="84"/>
    </row>
    <row r="5" spans="1:17">
      <c r="A5" s="67" t="s">
        <v>538</v>
      </c>
      <c r="B5" s="84">
        <v>9.1999999999999993</v>
      </c>
      <c r="C5" s="84"/>
      <c r="D5" s="84"/>
      <c r="M5" s="86"/>
      <c r="N5" s="83"/>
      <c r="O5" s="83"/>
      <c r="P5" s="84"/>
      <c r="Q5" s="84"/>
    </row>
    <row r="6" spans="1:17">
      <c r="A6" s="67" t="s">
        <v>539</v>
      </c>
      <c r="B6" s="84">
        <v>9.3000000000000007</v>
      </c>
      <c r="C6" s="84"/>
      <c r="D6" s="84"/>
      <c r="M6" s="86"/>
      <c r="N6" s="83"/>
      <c r="O6" s="83"/>
      <c r="P6" s="84"/>
      <c r="Q6" s="84"/>
    </row>
    <row r="7" spans="1:17">
      <c r="A7" s="67" t="s">
        <v>429</v>
      </c>
      <c r="B7" s="84">
        <v>9.1</v>
      </c>
      <c r="C7" s="84"/>
      <c r="D7" s="84"/>
      <c r="N7" s="83"/>
      <c r="O7" s="83"/>
      <c r="P7" s="84"/>
      <c r="Q7" s="84"/>
    </row>
    <row r="8" spans="1:17">
      <c r="A8" s="67" t="s">
        <v>540</v>
      </c>
      <c r="B8" s="84">
        <v>9.1999999999999993</v>
      </c>
      <c r="C8" s="84"/>
      <c r="D8" s="84"/>
      <c r="N8" s="83"/>
      <c r="O8" s="83"/>
      <c r="P8" s="84"/>
      <c r="Q8" s="84"/>
    </row>
    <row r="9" spans="1:17">
      <c r="A9" s="67" t="s">
        <v>541</v>
      </c>
      <c r="B9" s="84">
        <v>9.5</v>
      </c>
      <c r="C9" s="84"/>
      <c r="D9" s="84"/>
      <c r="M9" s="86"/>
      <c r="N9" s="83"/>
      <c r="O9" s="83"/>
      <c r="P9" s="84"/>
      <c r="Q9" s="130"/>
    </row>
    <row r="10" spans="1:17">
      <c r="A10" s="67" t="s">
        <v>542</v>
      </c>
      <c r="B10" s="84">
        <v>9.4</v>
      </c>
      <c r="C10" s="84"/>
      <c r="D10" s="84"/>
      <c r="M10" s="86"/>
      <c r="N10" s="83"/>
      <c r="O10" s="83"/>
      <c r="P10" s="84"/>
      <c r="Q10" s="84"/>
    </row>
    <row r="11" spans="1:17">
      <c r="A11" s="67" t="s">
        <v>433</v>
      </c>
      <c r="B11" s="84">
        <v>9.3000000000000007</v>
      </c>
      <c r="C11" s="84"/>
      <c r="D11" s="84"/>
      <c r="M11" s="86"/>
      <c r="N11" s="87"/>
      <c r="O11" s="87"/>
      <c r="P11" s="84"/>
      <c r="Q11" s="84"/>
    </row>
    <row r="12" spans="1:17">
      <c r="A12" s="67" t="s">
        <v>543</v>
      </c>
      <c r="B12" s="84">
        <v>9.5</v>
      </c>
      <c r="C12" s="84"/>
      <c r="D12" s="84"/>
      <c r="M12" s="86"/>
      <c r="N12" s="87"/>
      <c r="O12" s="87"/>
      <c r="P12" s="84"/>
      <c r="Q12" s="84"/>
    </row>
    <row r="13" spans="1:17">
      <c r="A13" s="67" t="s">
        <v>544</v>
      </c>
      <c r="B13" s="84">
        <v>9.5</v>
      </c>
      <c r="C13" s="84"/>
      <c r="D13" s="84"/>
      <c r="M13" s="86"/>
      <c r="N13" s="83"/>
      <c r="O13" s="83"/>
      <c r="P13" s="84"/>
      <c r="Q13" s="84"/>
    </row>
    <row r="14" spans="1:17">
      <c r="A14" s="67" t="s">
        <v>545</v>
      </c>
      <c r="B14" s="84">
        <v>9.6</v>
      </c>
      <c r="C14" s="84"/>
      <c r="D14" s="84"/>
      <c r="M14" s="86"/>
      <c r="N14" s="83"/>
      <c r="O14" s="83"/>
      <c r="P14" s="84"/>
      <c r="Q14" s="84"/>
    </row>
    <row r="15" spans="1:17">
      <c r="A15" s="67" t="s">
        <v>437</v>
      </c>
      <c r="B15" s="84">
        <v>9.4</v>
      </c>
      <c r="C15" s="84"/>
      <c r="D15" s="84"/>
      <c r="E15" s="32" t="str">
        <f>IF(Content!$E$1=1,E16,E17)</f>
        <v>* Including migrants since 2022.</v>
      </c>
      <c r="M15" s="86"/>
      <c r="N15" s="83"/>
      <c r="O15" s="83"/>
      <c r="P15" s="84"/>
      <c r="Q15" s="84"/>
    </row>
    <row r="16" spans="1:17">
      <c r="A16" s="67" t="s">
        <v>481</v>
      </c>
      <c r="B16" s="84">
        <v>9.1999999999999993</v>
      </c>
      <c r="C16" s="84"/>
      <c r="D16" s="84"/>
      <c r="E16" s="85" t="s">
        <v>1574</v>
      </c>
      <c r="N16" s="83"/>
      <c r="O16" s="83"/>
      <c r="P16" s="84"/>
      <c r="Q16" s="84"/>
    </row>
    <row r="17" spans="1:17">
      <c r="A17" s="67" t="s">
        <v>482</v>
      </c>
      <c r="B17" s="84">
        <v>8.6</v>
      </c>
      <c r="C17" s="84"/>
      <c r="D17" s="84"/>
      <c r="E17" s="85" t="s">
        <v>1575</v>
      </c>
      <c r="N17" s="83"/>
      <c r="O17" s="83"/>
      <c r="P17" s="84"/>
      <c r="Q17" s="84"/>
    </row>
    <row r="18" spans="1:17">
      <c r="A18" s="67" t="s">
        <v>483</v>
      </c>
      <c r="B18" s="84">
        <v>8.6</v>
      </c>
      <c r="C18" s="84"/>
      <c r="D18" s="84"/>
      <c r="M18" s="86"/>
      <c r="N18" s="83"/>
      <c r="O18" s="83"/>
      <c r="P18" s="84"/>
      <c r="Q18" s="84"/>
    </row>
    <row r="19" spans="1:17">
      <c r="A19" s="67" t="s">
        <v>441</v>
      </c>
      <c r="B19" s="84">
        <v>8.9</v>
      </c>
      <c r="C19" s="84"/>
      <c r="D19" s="84"/>
      <c r="E19" s="32" t="str">
        <f>IF(Content!$E$1=1,E20,E21)</f>
        <v>Source: SSSU, NBU staff estimates.</v>
      </c>
      <c r="M19" s="86"/>
      <c r="N19" s="83"/>
      <c r="O19" s="83"/>
      <c r="P19" s="84"/>
      <c r="Q19" s="84"/>
    </row>
    <row r="20" spans="1:17">
      <c r="A20" s="67" t="s">
        <v>484</v>
      </c>
      <c r="B20" s="84">
        <v>8.8000000000000007</v>
      </c>
      <c r="C20" s="84"/>
      <c r="D20" s="84"/>
      <c r="E20" s="85" t="s">
        <v>126</v>
      </c>
      <c r="N20" s="87"/>
      <c r="O20" s="87"/>
      <c r="P20" s="84"/>
      <c r="Q20" s="84"/>
    </row>
    <row r="21" spans="1:17">
      <c r="A21" s="67" t="s">
        <v>485</v>
      </c>
      <c r="B21" s="84">
        <v>7.9</v>
      </c>
      <c r="C21" s="84"/>
      <c r="D21" s="84"/>
      <c r="E21" s="85" t="s">
        <v>305</v>
      </c>
      <c r="N21" s="87"/>
      <c r="O21" s="87"/>
      <c r="P21" s="84"/>
      <c r="Q21" s="84"/>
    </row>
    <row r="22" spans="1:17">
      <c r="A22" s="67" t="s">
        <v>486</v>
      </c>
      <c r="B22" s="84">
        <v>7.8</v>
      </c>
      <c r="C22" s="84"/>
      <c r="D22" s="84"/>
      <c r="M22" s="86"/>
      <c r="N22" s="83"/>
      <c r="O22" s="83"/>
      <c r="P22" s="84"/>
      <c r="Q22" s="84"/>
    </row>
    <row r="23" spans="1:17">
      <c r="A23" s="67" t="s">
        <v>445</v>
      </c>
      <c r="B23" s="84">
        <v>8.5</v>
      </c>
      <c r="C23" s="84"/>
      <c r="D23" s="84"/>
      <c r="M23" s="86"/>
      <c r="N23" s="83"/>
      <c r="O23" s="83"/>
      <c r="P23" s="84"/>
      <c r="Q23" s="84"/>
    </row>
    <row r="24" spans="1:17">
      <c r="A24" s="80" t="s">
        <v>17</v>
      </c>
      <c r="B24" s="84">
        <v>8.3000000000000007</v>
      </c>
      <c r="C24" s="84"/>
    </row>
    <row r="25" spans="1:17">
      <c r="A25" s="80" t="s">
        <v>18</v>
      </c>
      <c r="B25" s="84">
        <v>9.8000000000000007</v>
      </c>
      <c r="C25" s="84"/>
    </row>
    <row r="26" spans="1:17">
      <c r="A26" s="80" t="s">
        <v>19</v>
      </c>
      <c r="B26" s="84">
        <v>10</v>
      </c>
      <c r="C26" s="84"/>
    </row>
    <row r="27" spans="1:17">
      <c r="A27" s="80" t="s">
        <v>14</v>
      </c>
      <c r="B27" s="84">
        <v>10.3</v>
      </c>
      <c r="C27" s="84"/>
    </row>
    <row r="28" spans="1:17">
      <c r="A28" s="80" t="s">
        <v>24</v>
      </c>
      <c r="B28" s="84">
        <v>10.1</v>
      </c>
      <c r="C28" s="84"/>
    </row>
    <row r="29" spans="1:17">
      <c r="A29" s="80" t="s">
        <v>25</v>
      </c>
      <c r="B29" s="84">
        <v>9</v>
      </c>
      <c r="C29" s="84"/>
    </row>
    <row r="30" spans="1:17">
      <c r="A30" s="80" t="s">
        <v>26</v>
      </c>
      <c r="B30" s="84">
        <v>9.4</v>
      </c>
      <c r="C30" s="84"/>
    </row>
    <row r="31" spans="1:17">
      <c r="A31" s="80" t="s">
        <v>27</v>
      </c>
      <c r="B31" s="84">
        <v>10.7</v>
      </c>
      <c r="C31" s="84"/>
    </row>
    <row r="32" spans="1:17">
      <c r="A32" s="80" t="s">
        <v>94</v>
      </c>
      <c r="B32" s="84">
        <v>12.5</v>
      </c>
      <c r="C32" s="84">
        <v>12.5</v>
      </c>
    </row>
    <row r="33" spans="1:3">
      <c r="A33" s="80" t="s">
        <v>95</v>
      </c>
      <c r="B33" s="84">
        <v>31.3</v>
      </c>
      <c r="C33" s="84">
        <v>33.6</v>
      </c>
    </row>
    <row r="34" spans="1:3">
      <c r="A34" s="80" t="s">
        <v>96</v>
      </c>
      <c r="B34" s="84">
        <v>29.5</v>
      </c>
      <c r="C34" s="84">
        <v>33.6</v>
      </c>
    </row>
    <row r="35" spans="1:3">
      <c r="A35" s="80" t="s">
        <v>97</v>
      </c>
      <c r="B35" s="84">
        <v>29.9</v>
      </c>
      <c r="C35" s="84">
        <v>33.299999999999997</v>
      </c>
    </row>
    <row r="36" spans="1:3">
      <c r="A36" s="80" t="s">
        <v>107</v>
      </c>
      <c r="B36" s="84">
        <v>29.9</v>
      </c>
      <c r="C36" s="84">
        <v>32.200000000000003</v>
      </c>
    </row>
    <row r="37" spans="1:3">
      <c r="A37" s="80" t="s">
        <v>105</v>
      </c>
      <c r="B37" s="84">
        <v>27.2</v>
      </c>
      <c r="C37" s="84">
        <v>28.3</v>
      </c>
    </row>
    <row r="38" spans="1:3">
      <c r="A38" s="80" t="s">
        <v>108</v>
      </c>
      <c r="B38" s="84">
        <v>24.6</v>
      </c>
      <c r="C38" s="84">
        <v>24.9</v>
      </c>
    </row>
    <row r="39" spans="1:3">
      <c r="A39" s="80" t="s">
        <v>106</v>
      </c>
      <c r="B39" s="84">
        <v>22.6</v>
      </c>
      <c r="C39" s="84">
        <v>22.3</v>
      </c>
    </row>
    <row r="40" spans="1:3">
      <c r="A40" s="80" t="s">
        <v>222</v>
      </c>
      <c r="B40" s="84">
        <v>21.4</v>
      </c>
      <c r="C40" s="84">
        <v>20.3</v>
      </c>
    </row>
    <row r="41" spans="1:3">
      <c r="A41" s="80" t="s">
        <v>223</v>
      </c>
      <c r="B41" s="84">
        <v>20.399999999999999</v>
      </c>
      <c r="C41" s="84">
        <v>18.7</v>
      </c>
    </row>
    <row r="42" spans="1:3">
      <c r="A42" s="80" t="s">
        <v>224</v>
      </c>
      <c r="B42" s="84">
        <v>19.600000000000001</v>
      </c>
      <c r="C42" s="84">
        <v>17.5</v>
      </c>
    </row>
    <row r="43" spans="1:3">
      <c r="A43" s="80" t="s">
        <v>225</v>
      </c>
      <c r="B43" s="84">
        <v>18.7</v>
      </c>
      <c r="C43" s="84">
        <v>16.5</v>
      </c>
    </row>
    <row r="44" spans="1:3">
      <c r="A44" s="80" t="s">
        <v>692</v>
      </c>
      <c r="B44" s="84">
        <v>18.399999999999999</v>
      </c>
      <c r="C44" s="84"/>
    </row>
    <row r="45" spans="1:3">
      <c r="A45" s="80" t="s">
        <v>693</v>
      </c>
      <c r="B45" s="84">
        <v>17.899999999999999</v>
      </c>
      <c r="C45" s="84"/>
    </row>
    <row r="46" spans="1:3">
      <c r="A46" s="80" t="s">
        <v>694</v>
      </c>
      <c r="B46" s="84">
        <v>17.399999999999999</v>
      </c>
      <c r="C46" s="84"/>
    </row>
    <row r="47" spans="1:3">
      <c r="A47" s="80" t="s">
        <v>695</v>
      </c>
      <c r="B47" s="84">
        <v>16.899999999999999</v>
      </c>
      <c r="C47" s="84"/>
    </row>
    <row r="48" spans="1:3">
      <c r="B48" s="84"/>
    </row>
    <row r="51" spans="2:2">
      <c r="B51" s="84"/>
    </row>
    <row r="52" spans="2:2">
      <c r="B52" s="84"/>
    </row>
    <row r="53" spans="2:2">
      <c r="B53" s="84"/>
    </row>
    <row r="54" spans="2:2">
      <c r="B54" s="84"/>
    </row>
    <row r="55" spans="2:2">
      <c r="B55" s="84"/>
    </row>
    <row r="56" spans="2:2">
      <c r="B56" s="84"/>
    </row>
    <row r="57" spans="2:2">
      <c r="B57" s="84"/>
    </row>
    <row r="58" spans="2:2">
      <c r="B58" s="84"/>
    </row>
    <row r="59" spans="2:2">
      <c r="B59" s="84"/>
    </row>
    <row r="60" spans="2:2">
      <c r="B60" s="84"/>
    </row>
    <row r="61" spans="2:2">
      <c r="B61" s="84"/>
    </row>
    <row r="62" spans="2:2">
      <c r="B62" s="84"/>
    </row>
    <row r="63" spans="2:2">
      <c r="B63" s="84"/>
    </row>
    <row r="64" spans="2:2">
      <c r="B64" s="84"/>
    </row>
    <row r="65" spans="2:2">
      <c r="B65" s="84"/>
    </row>
    <row r="66" spans="2:2">
      <c r="B66" s="84"/>
    </row>
    <row r="67" spans="2:2">
      <c r="B67" s="84"/>
    </row>
    <row r="68" spans="2:2">
      <c r="B68" s="84"/>
    </row>
    <row r="69" spans="2:2">
      <c r="B69" s="84"/>
    </row>
    <row r="70" spans="2:2">
      <c r="B70" s="84"/>
    </row>
    <row r="71" spans="2:2">
      <c r="B71" s="84"/>
    </row>
    <row r="72" spans="2:2">
      <c r="B72" s="84"/>
    </row>
    <row r="73" spans="2:2">
      <c r="B73" s="84"/>
    </row>
    <row r="74" spans="2:2">
      <c r="B74" s="84"/>
    </row>
    <row r="75" spans="2:2">
      <c r="B75" s="84"/>
    </row>
    <row r="76" spans="2:2">
      <c r="B76" s="84"/>
    </row>
    <row r="77" spans="2:2">
      <c r="B77" s="84"/>
    </row>
    <row r="78" spans="2:2">
      <c r="B78" s="84"/>
    </row>
    <row r="79" spans="2:2">
      <c r="B79" s="84"/>
    </row>
    <row r="80" spans="2:2">
      <c r="B80" s="84"/>
    </row>
    <row r="81" spans="2:2">
      <c r="B81" s="84"/>
    </row>
    <row r="82" spans="2:2">
      <c r="B82" s="84"/>
    </row>
    <row r="83" spans="2:2">
      <c r="B83" s="84"/>
    </row>
    <row r="84" spans="2:2">
      <c r="B84" s="84"/>
    </row>
    <row r="85" spans="2:2">
      <c r="B85" s="84"/>
    </row>
    <row r="86" spans="2:2">
      <c r="B86" s="84"/>
    </row>
    <row r="87" spans="2:2">
      <c r="B87" s="84"/>
    </row>
    <row r="88" spans="2:2">
      <c r="B88" s="84"/>
    </row>
    <row r="89" spans="2:2">
      <c r="B89" s="84"/>
    </row>
    <row r="90" spans="2:2">
      <c r="B90" s="84"/>
    </row>
    <row r="91" spans="2:2">
      <c r="B91" s="84"/>
    </row>
    <row r="92" spans="2:2">
      <c r="B92" s="84"/>
    </row>
    <row r="93" spans="2:2">
      <c r="B93" s="84"/>
    </row>
    <row r="94" spans="2:2">
      <c r="B94" s="84"/>
    </row>
    <row r="95" spans="2:2">
      <c r="B95" s="84"/>
    </row>
    <row r="96" spans="2:2">
      <c r="B96" s="84"/>
    </row>
    <row r="97" spans="2:2">
      <c r="B97" s="84"/>
    </row>
    <row r="98" spans="2:2">
      <c r="B98" s="84"/>
    </row>
    <row r="99" spans="2:2">
      <c r="B99" s="84"/>
    </row>
    <row r="100" spans="2:2">
      <c r="B100" s="84"/>
    </row>
    <row r="101" spans="2:2">
      <c r="B101" s="84"/>
    </row>
    <row r="102" spans="2:2">
      <c r="B102" s="84"/>
    </row>
    <row r="103" spans="2:2">
      <c r="B103" s="84"/>
    </row>
    <row r="104" spans="2:2">
      <c r="B104" s="84"/>
    </row>
    <row r="105" spans="2:2">
      <c r="B105" s="84"/>
    </row>
    <row r="106" spans="2:2">
      <c r="B106" s="84"/>
    </row>
    <row r="107" spans="2:2">
      <c r="B107" s="84"/>
    </row>
    <row r="108" spans="2:2">
      <c r="B108" s="84"/>
    </row>
    <row r="109" spans="2:2">
      <c r="B109" s="84"/>
    </row>
    <row r="110" spans="2:2">
      <c r="B110" s="84"/>
    </row>
    <row r="111" spans="2:2">
      <c r="B111" s="84"/>
    </row>
    <row r="112" spans="2:2">
      <c r="B112" s="84"/>
    </row>
    <row r="113" spans="2:2">
      <c r="B113" s="84"/>
    </row>
    <row r="114" spans="2:2">
      <c r="B114" s="84"/>
    </row>
    <row r="115" spans="2:2">
      <c r="B115" s="84"/>
    </row>
    <row r="116" spans="2:2">
      <c r="B116" s="84"/>
    </row>
    <row r="117" spans="2:2">
      <c r="B117" s="84"/>
    </row>
    <row r="118" spans="2:2">
      <c r="B118" s="84"/>
    </row>
    <row r="119" spans="2:2">
      <c r="B119" s="84"/>
    </row>
    <row r="120" spans="2:2">
      <c r="B120" s="84"/>
    </row>
    <row r="121" spans="2:2">
      <c r="B121" s="84"/>
    </row>
    <row r="122" spans="2:2">
      <c r="B122" s="84"/>
    </row>
    <row r="123" spans="2:2">
      <c r="B123" s="84"/>
    </row>
    <row r="124" spans="2:2">
      <c r="B124" s="84"/>
    </row>
    <row r="125" spans="2:2">
      <c r="B125" s="84"/>
    </row>
    <row r="126" spans="2:2">
      <c r="B126" s="84"/>
    </row>
    <row r="127" spans="2:2">
      <c r="B127" s="84"/>
    </row>
    <row r="128" spans="2:2">
      <c r="B128" s="84"/>
    </row>
    <row r="129" spans="2:2">
      <c r="B129" s="84"/>
    </row>
    <row r="130" spans="2:2">
      <c r="B130" s="84"/>
    </row>
    <row r="131" spans="2:2">
      <c r="B131" s="84"/>
    </row>
    <row r="132" spans="2:2">
      <c r="B132" s="84"/>
    </row>
    <row r="133" spans="2:2">
      <c r="B133" s="84"/>
    </row>
    <row r="134" spans="2:2">
      <c r="B134" s="84"/>
    </row>
    <row r="135" spans="2:2">
      <c r="B135" s="84"/>
    </row>
    <row r="136" spans="2:2">
      <c r="B136" s="84"/>
    </row>
    <row r="137" spans="2:2">
      <c r="B137" s="84"/>
    </row>
    <row r="138" spans="2:2">
      <c r="B138" s="84"/>
    </row>
    <row r="139" spans="2:2">
      <c r="B139" s="84"/>
    </row>
    <row r="140" spans="2:2">
      <c r="B140" s="84"/>
    </row>
    <row r="141" spans="2:2">
      <c r="B141" s="84"/>
    </row>
    <row r="142" spans="2:2">
      <c r="B142" s="84"/>
    </row>
    <row r="143" spans="2:2">
      <c r="B143" s="84"/>
    </row>
    <row r="144" spans="2:2">
      <c r="B144" s="84"/>
    </row>
    <row r="145" spans="2:2">
      <c r="B145" s="84"/>
    </row>
    <row r="146" spans="2:2">
      <c r="B146" s="84"/>
    </row>
    <row r="147" spans="2:2">
      <c r="B147" s="84"/>
    </row>
    <row r="148" spans="2:2">
      <c r="B148" s="84"/>
    </row>
    <row r="149" spans="2:2">
      <c r="B149" s="84"/>
    </row>
    <row r="150" spans="2:2">
      <c r="B150" s="84"/>
    </row>
    <row r="151" spans="2:2">
      <c r="B151" s="84"/>
    </row>
    <row r="152" spans="2:2">
      <c r="B152" s="84"/>
    </row>
    <row r="153" spans="2:2">
      <c r="B153" s="84"/>
    </row>
    <row r="154" spans="2:2">
      <c r="B154" s="84"/>
    </row>
    <row r="155" spans="2:2">
      <c r="B155" s="84"/>
    </row>
    <row r="156" spans="2:2">
      <c r="B156" s="84"/>
    </row>
    <row r="157" spans="2:2">
      <c r="B157" s="84"/>
    </row>
    <row r="158" spans="2:2">
      <c r="B158" s="84"/>
    </row>
    <row r="159" spans="2:2">
      <c r="B159" s="84"/>
    </row>
    <row r="160" spans="2:2">
      <c r="B160" s="84"/>
    </row>
    <row r="161" spans="2:2">
      <c r="B161" s="84"/>
    </row>
    <row r="162" spans="2:2">
      <c r="B162" s="84"/>
    </row>
    <row r="163" spans="2:2">
      <c r="B163" s="84"/>
    </row>
    <row r="164" spans="2:2">
      <c r="B164" s="84"/>
    </row>
    <row r="165" spans="2:2">
      <c r="B165" s="84"/>
    </row>
    <row r="166" spans="2:2">
      <c r="B166" s="84"/>
    </row>
    <row r="167" spans="2:2">
      <c r="B167" s="84"/>
    </row>
    <row r="168" spans="2:2">
      <c r="B168" s="84"/>
    </row>
    <row r="169" spans="2:2">
      <c r="B169" s="84"/>
    </row>
    <row r="170" spans="2:2">
      <c r="B170" s="84"/>
    </row>
    <row r="171" spans="2:2">
      <c r="B171" s="84"/>
    </row>
    <row r="172" spans="2:2">
      <c r="B172" s="84"/>
    </row>
    <row r="173" spans="2:2">
      <c r="B173" s="84"/>
    </row>
    <row r="174" spans="2:2">
      <c r="B174" s="84"/>
    </row>
    <row r="175" spans="2:2">
      <c r="B175" s="84"/>
    </row>
    <row r="176" spans="2:2">
      <c r="B176" s="84"/>
    </row>
    <row r="177" spans="2:2">
      <c r="B177" s="84"/>
    </row>
    <row r="178" spans="2:2">
      <c r="B178" s="84"/>
    </row>
    <row r="179" spans="2:2">
      <c r="B179" s="84"/>
    </row>
    <row r="180" spans="2:2">
      <c r="B180" s="84"/>
    </row>
    <row r="181" spans="2:2">
      <c r="B181" s="84"/>
    </row>
    <row r="182" spans="2:2">
      <c r="B182" s="84"/>
    </row>
    <row r="183" spans="2:2">
      <c r="B183" s="84"/>
    </row>
    <row r="184" spans="2:2">
      <c r="B184" s="84"/>
    </row>
    <row r="185" spans="2:2">
      <c r="B185" s="84"/>
    </row>
    <row r="186" spans="2:2">
      <c r="B186" s="84"/>
    </row>
    <row r="187" spans="2:2">
      <c r="B187" s="84"/>
    </row>
    <row r="188" spans="2:2">
      <c r="B188" s="84"/>
    </row>
    <row r="189" spans="2:2">
      <c r="B189" s="84"/>
    </row>
    <row r="190" spans="2:2">
      <c r="B190" s="84"/>
    </row>
    <row r="191" spans="2:2">
      <c r="B191" s="84"/>
    </row>
    <row r="192" spans="2:2">
      <c r="B192" s="84"/>
    </row>
    <row r="193" spans="2:2">
      <c r="B193" s="84"/>
    </row>
    <row r="194" spans="2:2">
      <c r="B194" s="84"/>
    </row>
    <row r="195" spans="2:2">
      <c r="B195" s="84"/>
    </row>
    <row r="196" spans="2:2">
      <c r="B196" s="84"/>
    </row>
    <row r="197" spans="2:2">
      <c r="B197" s="84"/>
    </row>
    <row r="198" spans="2:2">
      <c r="B198" s="84"/>
    </row>
    <row r="199" spans="2:2">
      <c r="B199" s="84"/>
    </row>
    <row r="200" spans="2:2">
      <c r="B200" s="84"/>
    </row>
    <row r="201" spans="2:2">
      <c r="B201" s="84"/>
    </row>
    <row r="202" spans="2:2">
      <c r="B202" s="84"/>
    </row>
    <row r="203" spans="2:2">
      <c r="B203" s="84"/>
    </row>
    <row r="204" spans="2:2">
      <c r="B204" s="84"/>
    </row>
    <row r="205" spans="2:2">
      <c r="B205" s="84"/>
    </row>
    <row r="206" spans="2:2">
      <c r="B206" s="84"/>
    </row>
    <row r="207" spans="2:2">
      <c r="B207" s="84"/>
    </row>
    <row r="208" spans="2:2">
      <c r="B208" s="84"/>
    </row>
    <row r="209" spans="2:2">
      <c r="B209" s="84"/>
    </row>
    <row r="210" spans="2:2">
      <c r="B210" s="84"/>
    </row>
    <row r="211" spans="2:2">
      <c r="B211" s="84"/>
    </row>
    <row r="212" spans="2:2">
      <c r="B212" s="84"/>
    </row>
    <row r="213" spans="2:2">
      <c r="B213" s="84"/>
    </row>
    <row r="214" spans="2:2">
      <c r="B214" s="84"/>
    </row>
    <row r="215" spans="2:2">
      <c r="B215" s="84"/>
    </row>
    <row r="216" spans="2:2">
      <c r="B216" s="84"/>
    </row>
    <row r="217" spans="2:2">
      <c r="B217" s="84"/>
    </row>
    <row r="218" spans="2:2">
      <c r="B218" s="84"/>
    </row>
    <row r="219" spans="2:2">
      <c r="B219" s="84"/>
    </row>
    <row r="220" spans="2:2">
      <c r="B220" s="84"/>
    </row>
    <row r="221" spans="2:2">
      <c r="B221" s="84"/>
    </row>
    <row r="222" spans="2:2">
      <c r="B222" s="84"/>
    </row>
    <row r="223" spans="2:2">
      <c r="B223" s="84"/>
    </row>
    <row r="224" spans="2:2">
      <c r="B224" s="84"/>
    </row>
    <row r="225" spans="2:2">
      <c r="B225" s="84"/>
    </row>
    <row r="226" spans="2:2">
      <c r="B226" s="84"/>
    </row>
    <row r="227" spans="2:2">
      <c r="B227" s="84"/>
    </row>
    <row r="228" spans="2:2">
      <c r="B228" s="84"/>
    </row>
    <row r="229" spans="2:2">
      <c r="B229" s="84"/>
    </row>
    <row r="230" spans="2:2">
      <c r="B230" s="84"/>
    </row>
    <row r="231" spans="2:2">
      <c r="B231" s="84"/>
    </row>
    <row r="232" spans="2:2">
      <c r="B232" s="84"/>
    </row>
    <row r="233" spans="2:2">
      <c r="B233" s="84"/>
    </row>
    <row r="234" spans="2:2">
      <c r="B234" s="84"/>
    </row>
    <row r="235" spans="2:2">
      <c r="B235" s="84"/>
    </row>
    <row r="236" spans="2:2">
      <c r="B236" s="84"/>
    </row>
    <row r="237" spans="2:2">
      <c r="B237" s="84"/>
    </row>
    <row r="238" spans="2:2">
      <c r="B238" s="84"/>
    </row>
    <row r="239" spans="2:2">
      <c r="B239" s="84"/>
    </row>
    <row r="240" spans="2:2">
      <c r="B240" s="84"/>
    </row>
    <row r="241" spans="2:2">
      <c r="B241" s="84"/>
    </row>
    <row r="242" spans="2:2">
      <c r="B242" s="84"/>
    </row>
    <row r="243" spans="2:2">
      <c r="B243" s="84"/>
    </row>
    <row r="244" spans="2:2">
      <c r="B244" s="84"/>
    </row>
    <row r="245" spans="2:2">
      <c r="B245" s="84"/>
    </row>
    <row r="246" spans="2:2">
      <c r="B246" s="84"/>
    </row>
    <row r="247" spans="2:2">
      <c r="B247" s="84"/>
    </row>
    <row r="248" spans="2:2">
      <c r="B248" s="84"/>
    </row>
    <row r="249" spans="2:2">
      <c r="B249" s="84"/>
    </row>
    <row r="250" spans="2:2">
      <c r="B250" s="84"/>
    </row>
    <row r="251" spans="2:2">
      <c r="B251" s="84"/>
    </row>
    <row r="252" spans="2:2">
      <c r="B252" s="84"/>
    </row>
    <row r="253" spans="2:2">
      <c r="B253" s="84"/>
    </row>
    <row r="254" spans="2:2">
      <c r="B254" s="84"/>
    </row>
    <row r="255" spans="2:2">
      <c r="B255" s="84"/>
    </row>
    <row r="256" spans="2:2">
      <c r="B256" s="84"/>
    </row>
    <row r="257" spans="2:2">
      <c r="B257" s="84"/>
    </row>
    <row r="258" spans="2:2">
      <c r="B258" s="84"/>
    </row>
    <row r="259" spans="2:2">
      <c r="B259" s="84"/>
    </row>
    <row r="260" spans="2:2">
      <c r="B260" s="84"/>
    </row>
    <row r="261" spans="2:2">
      <c r="B261" s="84"/>
    </row>
    <row r="262" spans="2:2">
      <c r="B262" s="84"/>
    </row>
    <row r="263" spans="2:2">
      <c r="B263" s="84"/>
    </row>
    <row r="264" spans="2:2">
      <c r="B264" s="84"/>
    </row>
    <row r="265" spans="2:2">
      <c r="B265" s="84"/>
    </row>
    <row r="266" spans="2:2">
      <c r="B266" s="84"/>
    </row>
    <row r="267" spans="2:2">
      <c r="B267" s="84"/>
    </row>
    <row r="268" spans="2:2">
      <c r="B268" s="84"/>
    </row>
    <row r="269" spans="2:2">
      <c r="B269" s="84"/>
    </row>
    <row r="270" spans="2:2">
      <c r="B270" s="84"/>
    </row>
    <row r="271" spans="2:2">
      <c r="B271" s="84"/>
    </row>
    <row r="272" spans="2:2">
      <c r="B272" s="84"/>
    </row>
    <row r="273" spans="2:2">
      <c r="B273" s="84"/>
    </row>
    <row r="274" spans="2:2">
      <c r="B274" s="84"/>
    </row>
    <row r="275" spans="2:2">
      <c r="B275" s="84"/>
    </row>
    <row r="276" spans="2:2">
      <c r="B276" s="84"/>
    </row>
    <row r="277" spans="2:2">
      <c r="B277" s="84"/>
    </row>
    <row r="278" spans="2:2">
      <c r="B278" s="84"/>
    </row>
    <row r="279" spans="2:2">
      <c r="B279" s="84"/>
    </row>
    <row r="280" spans="2:2">
      <c r="B280" s="84"/>
    </row>
    <row r="281" spans="2:2">
      <c r="B281" s="84"/>
    </row>
    <row r="282" spans="2:2">
      <c r="B282" s="84"/>
    </row>
    <row r="283" spans="2:2">
      <c r="B283" s="84"/>
    </row>
    <row r="284" spans="2:2">
      <c r="B284" s="84"/>
    </row>
  </sheetData>
  <hyperlinks>
    <hyperlink ref="A1" location="Content!A1" display="&lt;&lt;" xr:uid="{00000000-0004-0000-3100-000000000000}"/>
  </hyperlinks>
  <pageMargins left="0.7" right="0.7" top="0.75" bottom="0.75" header="0.3" footer="0.3"/>
  <pageSetup paperSize="9" orientation="portrait" horizontalDpi="4294967293" verticalDpi="0"/>
  <drawing r:id="rId1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theme="5"/>
  </sheetPr>
  <dimension ref="A1:O142"/>
  <sheetViews>
    <sheetView showGridLines="0" zoomScale="88" zoomScaleNormal="102" workbookViewId="0">
      <selection activeCell="F22" sqref="F22"/>
    </sheetView>
  </sheetViews>
  <sheetFormatPr baseColWidth="10" defaultColWidth="8.5" defaultRowHeight="14"/>
  <cols>
    <col min="1" max="8" width="8.5" style="185"/>
    <col min="9" max="9" width="8.5" style="188"/>
    <col min="10" max="16384" width="8.5" style="185"/>
  </cols>
  <sheetData>
    <row r="1" spans="1:15">
      <c r="A1" s="6" t="s">
        <v>9</v>
      </c>
      <c r="B1" s="118" t="str">
        <f>IF(Content!$E$1=1,B2,B3)</f>
        <v>Agriculture</v>
      </c>
      <c r="C1" s="118" t="str">
        <f>IF(Content!$E$1=1,C2,C3)</f>
        <v>Industry</v>
      </c>
      <c r="D1" s="118" t="str">
        <f>IF(Content!$E$1=1,D2,D3)</f>
        <v>Construction</v>
      </c>
      <c r="E1" s="118" t="str">
        <f>IF(Content!$E$1=1,E2,E3)</f>
        <v>Trade</v>
      </c>
      <c r="F1" s="118" t="str">
        <f>IF(Content!$E$1=1,F2,F3)</f>
        <v>Transport</v>
      </c>
      <c r="G1" s="118" t="str">
        <f>IF(Content!$E$1=1,G2,G3)</f>
        <v>Services</v>
      </c>
      <c r="H1" s="124"/>
      <c r="I1" s="118" t="str">
        <f>IF(Content!$E$1=1,I2,I3)</f>
        <v>Expectations regarding changes in labor costs per employee in the next 12 months by type of activity (balance of answers), %</v>
      </c>
      <c r="J1" s="124"/>
      <c r="K1" s="124"/>
      <c r="L1" s="125"/>
      <c r="M1" s="125"/>
      <c r="N1" s="125"/>
      <c r="O1" s="125"/>
    </row>
    <row r="2" spans="1:15" hidden="1">
      <c r="A2" s="129"/>
      <c r="B2" s="128" t="s">
        <v>313</v>
      </c>
      <c r="C2" s="128" t="s">
        <v>315</v>
      </c>
      <c r="D2" s="128" t="s">
        <v>317</v>
      </c>
      <c r="E2" s="128" t="s">
        <v>319</v>
      </c>
      <c r="F2" s="128" t="s">
        <v>321</v>
      </c>
      <c r="G2" s="128" t="s">
        <v>8</v>
      </c>
      <c r="H2" s="124"/>
      <c r="I2" s="118" t="s">
        <v>678</v>
      </c>
      <c r="J2" s="124"/>
      <c r="K2" s="124"/>
      <c r="L2" s="125"/>
      <c r="M2" s="125"/>
      <c r="N2" s="125"/>
      <c r="O2" s="125"/>
    </row>
    <row r="3" spans="1:15" hidden="1">
      <c r="A3" s="124"/>
      <c r="B3" s="124" t="s">
        <v>314</v>
      </c>
      <c r="C3" s="124" t="s">
        <v>316</v>
      </c>
      <c r="D3" s="124" t="s">
        <v>318</v>
      </c>
      <c r="E3" s="124" t="s">
        <v>320</v>
      </c>
      <c r="F3" s="124" t="s">
        <v>322</v>
      </c>
      <c r="G3" s="124" t="s">
        <v>159</v>
      </c>
      <c r="H3" s="124"/>
      <c r="I3" s="124" t="s">
        <v>679</v>
      </c>
      <c r="J3" s="124"/>
      <c r="K3" s="124"/>
      <c r="L3" s="125"/>
      <c r="M3" s="125"/>
      <c r="N3" s="125"/>
      <c r="O3" s="125"/>
    </row>
    <row r="4" spans="1:15">
      <c r="A4" s="127" t="s">
        <v>481</v>
      </c>
      <c r="B4" s="127">
        <v>81.8</v>
      </c>
      <c r="C4" s="127">
        <v>77.099999999999994</v>
      </c>
      <c r="D4" s="127">
        <v>67.900000000000006</v>
      </c>
      <c r="E4" s="127">
        <v>75.7</v>
      </c>
      <c r="F4" s="127">
        <v>75</v>
      </c>
      <c r="G4" s="127">
        <v>62.4</v>
      </c>
      <c r="H4" s="124"/>
      <c r="I4" s="124"/>
      <c r="J4" s="124"/>
      <c r="K4" s="124"/>
      <c r="L4" s="125"/>
      <c r="M4" s="125"/>
      <c r="N4" s="125"/>
    </row>
    <row r="5" spans="1:15">
      <c r="A5" s="127" t="s">
        <v>482</v>
      </c>
      <c r="B5" s="127">
        <v>75</v>
      </c>
      <c r="C5" s="127">
        <v>65.2</v>
      </c>
      <c r="D5" s="127">
        <v>57.1</v>
      </c>
      <c r="E5" s="127">
        <v>65.2</v>
      </c>
      <c r="F5" s="127">
        <v>70.599999999999994</v>
      </c>
      <c r="G5" s="127">
        <v>61.7</v>
      </c>
      <c r="H5" s="124"/>
      <c r="I5" s="124"/>
      <c r="J5" s="124"/>
      <c r="K5" s="124"/>
      <c r="L5" s="125"/>
      <c r="M5" s="125"/>
      <c r="N5" s="125"/>
    </row>
    <row r="6" spans="1:15">
      <c r="A6" s="127" t="s">
        <v>483</v>
      </c>
      <c r="B6" s="127">
        <v>67.8</v>
      </c>
      <c r="C6" s="127">
        <v>69.3</v>
      </c>
      <c r="D6" s="127">
        <v>55.2</v>
      </c>
      <c r="E6" s="127">
        <v>59.2</v>
      </c>
      <c r="F6" s="127">
        <v>59.2</v>
      </c>
      <c r="G6" s="127">
        <v>71.5</v>
      </c>
      <c r="H6" s="124"/>
      <c r="I6" s="124"/>
      <c r="J6" s="124"/>
      <c r="K6" s="124"/>
      <c r="L6" s="125"/>
      <c r="M6" s="125"/>
      <c r="N6" s="125"/>
    </row>
    <row r="7" spans="1:15">
      <c r="A7" s="127" t="s">
        <v>441</v>
      </c>
      <c r="B7" s="127">
        <v>86.2</v>
      </c>
      <c r="C7" s="127">
        <v>76.7</v>
      </c>
      <c r="D7" s="127">
        <v>79.3</v>
      </c>
      <c r="E7" s="127">
        <v>73.900000000000006</v>
      </c>
      <c r="F7" s="127">
        <v>67.099999999999994</v>
      </c>
      <c r="G7" s="127">
        <v>75.5</v>
      </c>
      <c r="H7" s="124"/>
      <c r="I7" s="124"/>
      <c r="J7" s="124"/>
      <c r="K7" s="124"/>
      <c r="L7" s="125"/>
      <c r="M7" s="125"/>
      <c r="N7" s="125"/>
    </row>
    <row r="8" spans="1:15">
      <c r="A8" s="127" t="s">
        <v>484</v>
      </c>
      <c r="B8" s="127">
        <v>75.7</v>
      </c>
      <c r="C8" s="127">
        <v>74.8</v>
      </c>
      <c r="D8" s="127">
        <v>73.7</v>
      </c>
      <c r="E8" s="127">
        <v>68.5</v>
      </c>
      <c r="F8" s="127">
        <v>74.7</v>
      </c>
      <c r="G8" s="127">
        <v>74.2</v>
      </c>
      <c r="H8" s="124"/>
      <c r="I8" s="124"/>
      <c r="J8" s="124"/>
      <c r="K8" s="124"/>
      <c r="L8" s="125"/>
      <c r="M8" s="125"/>
      <c r="N8" s="125"/>
    </row>
    <row r="9" spans="1:15">
      <c r="A9" s="127" t="s">
        <v>485</v>
      </c>
      <c r="B9" s="127">
        <v>71.900000000000006</v>
      </c>
      <c r="C9" s="127">
        <v>64.7</v>
      </c>
      <c r="D9" s="127">
        <v>61.1</v>
      </c>
      <c r="E9" s="127">
        <v>60.3</v>
      </c>
      <c r="F9" s="127">
        <v>63.3</v>
      </c>
      <c r="G9" s="127">
        <v>63.3</v>
      </c>
      <c r="H9" s="124"/>
      <c r="I9" s="124"/>
      <c r="J9" s="124"/>
      <c r="K9" s="124"/>
      <c r="L9" s="125"/>
      <c r="M9" s="125"/>
      <c r="N9" s="125"/>
    </row>
    <row r="10" spans="1:15">
      <c r="A10" s="127" t="s">
        <v>486</v>
      </c>
      <c r="B10" s="127">
        <v>56.1</v>
      </c>
      <c r="C10" s="127">
        <v>65.5</v>
      </c>
      <c r="D10" s="127">
        <v>44.4</v>
      </c>
      <c r="E10" s="127">
        <v>60</v>
      </c>
      <c r="F10" s="127">
        <v>66.7</v>
      </c>
      <c r="G10" s="127">
        <v>63.1</v>
      </c>
      <c r="H10" s="124"/>
      <c r="I10" s="124"/>
      <c r="J10" s="124"/>
      <c r="K10" s="124"/>
      <c r="L10" s="125"/>
      <c r="M10" s="125"/>
      <c r="N10" s="125"/>
    </row>
    <row r="11" spans="1:15">
      <c r="A11" s="127" t="s">
        <v>445</v>
      </c>
      <c r="B11" s="127">
        <v>55.7</v>
      </c>
      <c r="C11" s="127">
        <v>69.8</v>
      </c>
      <c r="D11" s="127">
        <v>61.1</v>
      </c>
      <c r="E11" s="127">
        <v>69.3</v>
      </c>
      <c r="F11" s="127">
        <v>68.5</v>
      </c>
      <c r="G11" s="127">
        <v>70.2</v>
      </c>
      <c r="H11" s="124"/>
      <c r="I11" s="124"/>
      <c r="J11" s="124"/>
      <c r="K11" s="124"/>
      <c r="L11" s="125"/>
      <c r="M11" s="125"/>
      <c r="N11" s="125"/>
    </row>
    <row r="12" spans="1:15">
      <c r="A12" s="127" t="s">
        <v>17</v>
      </c>
      <c r="B12" s="127">
        <v>56.4</v>
      </c>
      <c r="C12" s="127">
        <v>60.6</v>
      </c>
      <c r="D12" s="127">
        <v>40</v>
      </c>
      <c r="E12" s="127">
        <v>59.4</v>
      </c>
      <c r="F12" s="127">
        <v>67</v>
      </c>
      <c r="G12" s="127">
        <v>64.7</v>
      </c>
      <c r="H12" s="124"/>
      <c r="I12" s="110"/>
      <c r="J12" s="124"/>
      <c r="K12" s="124"/>
      <c r="L12" s="125"/>
      <c r="M12" s="125"/>
      <c r="N12" s="125"/>
    </row>
    <row r="13" spans="1:15">
      <c r="A13" s="127" t="s">
        <v>18</v>
      </c>
      <c r="B13" s="127">
        <v>36.6</v>
      </c>
      <c r="C13" s="127">
        <v>34.6</v>
      </c>
      <c r="D13" s="127">
        <v>-5</v>
      </c>
      <c r="E13" s="127">
        <v>17.8</v>
      </c>
      <c r="F13" s="127">
        <v>30.3</v>
      </c>
      <c r="G13" s="127">
        <v>18.5</v>
      </c>
      <c r="H13" s="124"/>
      <c r="J13" s="124"/>
      <c r="K13" s="124"/>
      <c r="L13" s="125"/>
      <c r="M13" s="125"/>
      <c r="N13" s="125"/>
    </row>
    <row r="14" spans="1:15">
      <c r="A14" s="127" t="s">
        <v>19</v>
      </c>
      <c r="B14" s="127">
        <v>57.1</v>
      </c>
      <c r="C14" s="127">
        <v>52.6</v>
      </c>
      <c r="D14" s="127">
        <v>59.1</v>
      </c>
      <c r="E14" s="127">
        <v>50.3</v>
      </c>
      <c r="F14" s="127">
        <v>46.2</v>
      </c>
      <c r="G14" s="127">
        <v>52.1</v>
      </c>
      <c r="H14" s="124"/>
      <c r="J14" s="124"/>
      <c r="K14" s="124"/>
      <c r="L14" s="125"/>
      <c r="M14" s="125"/>
      <c r="N14" s="125"/>
    </row>
    <row r="15" spans="1:15">
      <c r="A15" s="127" t="s">
        <v>14</v>
      </c>
      <c r="B15" s="127">
        <v>62.1</v>
      </c>
      <c r="C15" s="127">
        <v>58.5</v>
      </c>
      <c r="D15" s="127">
        <v>75</v>
      </c>
      <c r="E15" s="127">
        <v>51.1</v>
      </c>
      <c r="F15" s="127">
        <v>55.7</v>
      </c>
      <c r="G15" s="127">
        <v>65.599999999999994</v>
      </c>
      <c r="H15" s="124"/>
      <c r="J15" s="124"/>
      <c r="K15" s="124"/>
      <c r="L15" s="125"/>
      <c r="M15" s="125"/>
      <c r="N15" s="125"/>
    </row>
    <row r="16" spans="1:15">
      <c r="A16" s="127" t="s">
        <v>24</v>
      </c>
      <c r="B16" s="127">
        <v>66.3</v>
      </c>
      <c r="C16" s="127">
        <v>66.3</v>
      </c>
      <c r="D16" s="127">
        <v>61.9</v>
      </c>
      <c r="E16" s="127">
        <v>52.9</v>
      </c>
      <c r="F16" s="127">
        <v>64.8</v>
      </c>
      <c r="G16" s="127">
        <v>51.6</v>
      </c>
      <c r="H16" s="124"/>
      <c r="J16" s="124"/>
      <c r="K16" s="124"/>
      <c r="L16" s="125"/>
      <c r="M16" s="125"/>
      <c r="N16" s="125"/>
    </row>
    <row r="17" spans="1:15">
      <c r="A17" s="126" t="s">
        <v>25</v>
      </c>
      <c r="B17" s="127">
        <v>73.7</v>
      </c>
      <c r="C17" s="127">
        <v>61.3</v>
      </c>
      <c r="D17" s="127">
        <v>65</v>
      </c>
      <c r="E17" s="127">
        <v>53.3</v>
      </c>
      <c r="F17" s="127">
        <v>53.8</v>
      </c>
      <c r="G17" s="127">
        <v>48.8</v>
      </c>
      <c r="H17" s="124"/>
      <c r="J17" s="124"/>
      <c r="K17" s="124"/>
      <c r="L17" s="125"/>
      <c r="M17" s="125"/>
      <c r="N17" s="125"/>
    </row>
    <row r="18" spans="1:15">
      <c r="A18" s="127" t="s">
        <v>26</v>
      </c>
      <c r="B18" s="127">
        <v>68.3</v>
      </c>
      <c r="C18" s="127">
        <v>60.7</v>
      </c>
      <c r="D18" s="127">
        <v>72.7</v>
      </c>
      <c r="E18" s="127">
        <v>61.5</v>
      </c>
      <c r="F18" s="127">
        <v>56</v>
      </c>
      <c r="G18" s="127">
        <v>58.5</v>
      </c>
      <c r="H18" s="124"/>
      <c r="I18" s="118" t="str">
        <f>IF(Content!$E$1=1,I19,I20)</f>
        <v>Source:  NBU.</v>
      </c>
      <c r="J18" s="124"/>
      <c r="K18" s="124"/>
      <c r="L18" s="125"/>
      <c r="M18" s="125"/>
      <c r="N18" s="125"/>
    </row>
    <row r="19" spans="1:15">
      <c r="A19" s="127" t="s">
        <v>27</v>
      </c>
      <c r="B19" s="127">
        <v>65.7</v>
      </c>
      <c r="C19" s="127">
        <v>66.8</v>
      </c>
      <c r="D19" s="127">
        <v>68.2</v>
      </c>
      <c r="E19" s="127">
        <v>72.3</v>
      </c>
      <c r="F19" s="127">
        <v>68.900000000000006</v>
      </c>
      <c r="G19" s="127">
        <v>69.599999999999994</v>
      </c>
      <c r="H19" s="124"/>
      <c r="I19" s="131" t="s">
        <v>6</v>
      </c>
      <c r="J19" s="124"/>
      <c r="K19" s="124"/>
      <c r="L19" s="125"/>
      <c r="M19" s="125"/>
      <c r="N19" s="125"/>
    </row>
    <row r="20" spans="1:15">
      <c r="A20" s="110" t="s">
        <v>94</v>
      </c>
      <c r="B20" s="127">
        <v>63.3</v>
      </c>
      <c r="C20" s="127">
        <v>64.599999999999994</v>
      </c>
      <c r="D20" s="127">
        <v>60</v>
      </c>
      <c r="E20" s="127">
        <v>62.4</v>
      </c>
      <c r="F20" s="127">
        <v>54.9</v>
      </c>
      <c r="G20" s="127">
        <v>67</v>
      </c>
      <c r="H20" s="124"/>
      <c r="I20" s="131" t="s">
        <v>580</v>
      </c>
      <c r="J20" s="124"/>
      <c r="K20" s="124"/>
      <c r="L20" s="125"/>
      <c r="M20" s="125"/>
      <c r="N20" s="125"/>
    </row>
    <row r="21" spans="1:15">
      <c r="A21" s="110" t="s">
        <v>487</v>
      </c>
      <c r="B21" s="127">
        <v>32.6</v>
      </c>
      <c r="C21" s="127">
        <v>18.899999999999999</v>
      </c>
      <c r="D21" s="127">
        <v>16.7</v>
      </c>
      <c r="E21" s="127">
        <v>8.5</v>
      </c>
      <c r="F21" s="127">
        <v>22.5</v>
      </c>
      <c r="G21" s="127">
        <v>8.6</v>
      </c>
      <c r="H21" s="124"/>
      <c r="J21" s="124"/>
      <c r="K21" s="124"/>
      <c r="L21" s="125"/>
      <c r="M21" s="125"/>
      <c r="N21" s="125"/>
      <c r="O21" s="125"/>
    </row>
    <row r="22" spans="1:15">
      <c r="A22" s="110" t="s">
        <v>96</v>
      </c>
      <c r="B22" s="127">
        <v>38.299999999999997</v>
      </c>
      <c r="C22" s="127">
        <v>29.8</v>
      </c>
      <c r="D22" s="127">
        <v>10.5</v>
      </c>
      <c r="E22" s="127">
        <v>31.9</v>
      </c>
      <c r="F22" s="127">
        <v>38.1</v>
      </c>
      <c r="G22" s="127">
        <v>37.9</v>
      </c>
      <c r="H22" s="124"/>
      <c r="J22" s="124"/>
      <c r="K22" s="124"/>
      <c r="L22" s="125"/>
      <c r="M22" s="125"/>
      <c r="N22" s="125"/>
      <c r="O22" s="125"/>
    </row>
    <row r="23" spans="1:15">
      <c r="A23" s="110" t="s">
        <v>97</v>
      </c>
      <c r="B23" s="127">
        <v>39.799999999999997</v>
      </c>
      <c r="C23" s="127">
        <v>34.700000000000003</v>
      </c>
      <c r="D23" s="127">
        <v>16.7</v>
      </c>
      <c r="E23" s="127">
        <v>49.6</v>
      </c>
      <c r="F23" s="127">
        <v>37.5</v>
      </c>
      <c r="G23" s="127">
        <v>37.5</v>
      </c>
      <c r="H23" s="124"/>
      <c r="J23" s="124"/>
      <c r="K23" s="124"/>
      <c r="L23" s="125"/>
      <c r="M23" s="125"/>
      <c r="N23" s="125"/>
      <c r="O23" s="125"/>
    </row>
    <row r="24" spans="1:15">
      <c r="B24" s="186"/>
      <c r="C24" s="186"/>
      <c r="D24" s="186"/>
      <c r="E24" s="186"/>
      <c r="F24" s="186"/>
      <c r="G24" s="186"/>
      <c r="H24" s="186"/>
      <c r="I24" s="189"/>
      <c r="J24" s="186"/>
      <c r="K24" s="186"/>
      <c r="L24" s="186"/>
    </row>
    <row r="128" spans="2:7">
      <c r="B128" s="186"/>
      <c r="C128" s="186"/>
      <c r="D128" s="186"/>
      <c r="E128" s="186"/>
      <c r="F128" s="186"/>
      <c r="G128" s="186"/>
    </row>
    <row r="129" spans="2:7">
      <c r="B129" s="186"/>
      <c r="C129" s="186"/>
      <c r="D129" s="186"/>
      <c r="E129" s="186"/>
      <c r="F129" s="186"/>
      <c r="G129" s="186"/>
    </row>
    <row r="130" spans="2:7">
      <c r="B130" s="186"/>
      <c r="C130" s="186"/>
      <c r="D130" s="186"/>
      <c r="E130" s="186"/>
      <c r="F130" s="186"/>
      <c r="G130" s="186"/>
    </row>
    <row r="131" spans="2:7">
      <c r="B131" s="186"/>
      <c r="C131" s="186"/>
      <c r="D131" s="186"/>
      <c r="E131" s="186"/>
      <c r="F131" s="186"/>
      <c r="G131" s="186"/>
    </row>
    <row r="132" spans="2:7">
      <c r="B132" s="186"/>
      <c r="C132" s="186"/>
      <c r="D132" s="186"/>
      <c r="E132" s="186"/>
      <c r="F132" s="186"/>
      <c r="G132" s="186"/>
    </row>
    <row r="133" spans="2:7">
      <c r="B133" s="186"/>
      <c r="C133" s="186"/>
      <c r="D133" s="186"/>
      <c r="E133" s="186"/>
      <c r="F133" s="186"/>
      <c r="G133" s="186"/>
    </row>
    <row r="134" spans="2:7">
      <c r="B134" s="186"/>
      <c r="C134" s="186"/>
      <c r="D134" s="186"/>
      <c r="E134" s="186"/>
      <c r="F134" s="186"/>
      <c r="G134" s="186"/>
    </row>
    <row r="135" spans="2:7">
      <c r="B135" s="186"/>
      <c r="C135" s="186"/>
      <c r="D135" s="186"/>
      <c r="E135" s="186"/>
      <c r="F135" s="186"/>
      <c r="G135" s="186"/>
    </row>
    <row r="136" spans="2:7">
      <c r="B136" s="186"/>
      <c r="C136" s="186"/>
      <c r="D136" s="186"/>
      <c r="E136" s="186"/>
      <c r="F136" s="186"/>
      <c r="G136" s="186"/>
    </row>
    <row r="137" spans="2:7">
      <c r="B137" s="186"/>
      <c r="C137" s="186"/>
      <c r="D137" s="186"/>
      <c r="E137" s="186"/>
      <c r="F137" s="186"/>
      <c r="G137" s="186"/>
    </row>
    <row r="138" spans="2:7">
      <c r="B138" s="186"/>
      <c r="C138" s="186"/>
      <c r="D138" s="186"/>
      <c r="E138" s="186"/>
      <c r="F138" s="186"/>
      <c r="G138" s="186"/>
    </row>
    <row r="139" spans="2:7">
      <c r="B139" s="186"/>
      <c r="C139" s="186"/>
      <c r="D139" s="186"/>
      <c r="E139" s="186"/>
      <c r="F139" s="186"/>
      <c r="G139" s="186"/>
    </row>
    <row r="140" spans="2:7">
      <c r="B140" s="186"/>
      <c r="C140" s="186"/>
      <c r="D140" s="186"/>
      <c r="E140" s="186"/>
      <c r="F140" s="186"/>
      <c r="G140" s="186"/>
    </row>
    <row r="141" spans="2:7">
      <c r="B141" s="186"/>
      <c r="C141" s="186"/>
      <c r="D141" s="186"/>
      <c r="E141" s="186"/>
      <c r="F141" s="186"/>
      <c r="G141" s="186"/>
    </row>
    <row r="142" spans="2:7">
      <c r="B142" s="186"/>
      <c r="C142" s="186"/>
      <c r="D142" s="186"/>
      <c r="E142" s="186"/>
      <c r="F142" s="186"/>
      <c r="G142" s="186"/>
    </row>
  </sheetData>
  <hyperlinks>
    <hyperlink ref="A1" location="Content!A1" display="&lt;&lt;" xr:uid="{00000000-0004-0000-3200-000000000000}"/>
  </hyperlinks>
  <pageMargins left="0.7" right="0.7" top="0.75" bottom="0.75" header="0.3" footer="0.3"/>
  <drawing r:id="rId1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theme="5"/>
  </sheetPr>
  <dimension ref="A1:T129"/>
  <sheetViews>
    <sheetView showGridLines="0" zoomScaleNormal="100" workbookViewId="0"/>
  </sheetViews>
  <sheetFormatPr baseColWidth="10" defaultColWidth="8.5" defaultRowHeight="14"/>
  <cols>
    <col min="1" max="6" width="8.5" style="263"/>
    <col min="7" max="7" width="8.5" style="290"/>
    <col min="8" max="8" width="8.5" style="263"/>
    <col min="9" max="9" width="8.5" style="265"/>
    <col min="10" max="15" width="8.5" style="263"/>
    <col min="16" max="20" width="8.5" style="267"/>
    <col min="21" max="16384" width="8.5" style="263"/>
  </cols>
  <sheetData>
    <row r="1" spans="1:15" s="263" customFormat="1">
      <c r="A1" s="106" t="s">
        <v>9</v>
      </c>
      <c r="B1" s="118" t="str">
        <f>IF(Content!$E$1=1,B2,B3)</f>
        <v>Average pension</v>
      </c>
      <c r="C1" s="118" t="str">
        <f>IF(Content!$E$1=1,C2,C3)</f>
        <v>Wage, estimated by Pension Fund</v>
      </c>
      <c r="D1" s="118" t="str">
        <f>IF(Content!$E$1=1,D2,D3)</f>
        <v>Full amount of SSC</v>
      </c>
      <c r="E1" s="118" t="str">
        <f>IF(Content!$E$1=1,E2,E3)</f>
        <v>Private sector SSC</v>
      </c>
      <c r="F1" s="118" t="str">
        <f>IF(Content!$E$1=1,F2,F3)</f>
        <v>PIT</v>
      </c>
      <c r="G1" s="285"/>
      <c r="H1" s="107"/>
      <c r="I1" s="118" t="str">
        <f>IF(Content!$E$1=1,I2,I3)</f>
        <v>Indirect indicators for estimating household incomes in real terms*, % yoy</v>
      </c>
      <c r="J1" s="124"/>
      <c r="K1" s="124"/>
      <c r="L1" s="125"/>
      <c r="M1" s="125"/>
      <c r="N1" s="125"/>
      <c r="O1" s="125"/>
    </row>
    <row r="2" spans="1:15" s="263" customFormat="1" hidden="1">
      <c r="A2" s="129"/>
      <c r="B2" s="241" t="s">
        <v>959</v>
      </c>
      <c r="C2" s="241" t="s">
        <v>960</v>
      </c>
      <c r="D2" s="107" t="s">
        <v>961</v>
      </c>
      <c r="E2" s="107" t="s">
        <v>962</v>
      </c>
      <c r="F2" s="118" t="s">
        <v>881</v>
      </c>
      <c r="G2" s="286"/>
      <c r="H2" s="261"/>
      <c r="I2" s="118" t="s">
        <v>963</v>
      </c>
      <c r="J2" s="124"/>
      <c r="K2" s="124"/>
      <c r="L2" s="125"/>
      <c r="M2" s="125"/>
      <c r="N2" s="125"/>
      <c r="O2" s="125"/>
    </row>
    <row r="3" spans="1:15" s="263" customFormat="1" hidden="1">
      <c r="A3" s="124"/>
      <c r="B3" s="241" t="s">
        <v>964</v>
      </c>
      <c r="C3" s="241" t="s">
        <v>965</v>
      </c>
      <c r="D3" s="241" t="s">
        <v>966</v>
      </c>
      <c r="E3" s="241" t="s">
        <v>967</v>
      </c>
      <c r="F3" s="241" t="s">
        <v>882</v>
      </c>
      <c r="G3" s="287"/>
      <c r="H3" s="241"/>
      <c r="I3" s="124" t="s">
        <v>968</v>
      </c>
      <c r="J3" s="124"/>
      <c r="K3" s="124"/>
      <c r="L3" s="125"/>
      <c r="M3" s="125"/>
      <c r="N3" s="125"/>
      <c r="O3" s="125"/>
    </row>
    <row r="4" spans="1:15" s="263" customFormat="1">
      <c r="A4" s="264" t="s">
        <v>266</v>
      </c>
      <c r="B4" s="127">
        <v>12.9</v>
      </c>
      <c r="C4" s="127">
        <v>13.4</v>
      </c>
      <c r="D4" s="127">
        <v>11.3</v>
      </c>
      <c r="E4" s="127">
        <v>10.5</v>
      </c>
      <c r="F4" s="127">
        <v>12.3</v>
      </c>
      <c r="G4" s="288" t="s">
        <v>266</v>
      </c>
      <c r="H4" s="127"/>
      <c r="I4" s="124"/>
      <c r="J4" s="124"/>
      <c r="K4" s="124"/>
      <c r="L4" s="125"/>
      <c r="M4" s="125"/>
      <c r="N4" s="125"/>
    </row>
    <row r="5" spans="1:15" s="263" customFormat="1">
      <c r="A5" s="264" t="s">
        <v>457</v>
      </c>
      <c r="B5" s="127" t="e">
        <v>#N/A</v>
      </c>
      <c r="C5" s="127">
        <v>13.2</v>
      </c>
      <c r="D5" s="127">
        <v>9.6</v>
      </c>
      <c r="E5" s="127">
        <v>8.6999999999999993</v>
      </c>
      <c r="F5" s="127">
        <v>10.199999999999999</v>
      </c>
      <c r="G5" s="288"/>
      <c r="H5" s="127"/>
      <c r="I5" s="124"/>
      <c r="J5" s="124"/>
      <c r="K5" s="124"/>
      <c r="L5" s="125"/>
      <c r="M5" s="125"/>
      <c r="N5" s="125"/>
    </row>
    <row r="6" spans="1:15" s="263" customFormat="1">
      <c r="A6" s="264" t="s">
        <v>458</v>
      </c>
      <c r="B6" s="127" t="e">
        <v>#N/A</v>
      </c>
      <c r="C6" s="127">
        <v>9.8000000000000007</v>
      </c>
      <c r="D6" s="127">
        <v>20.2</v>
      </c>
      <c r="E6" s="127">
        <v>24.7</v>
      </c>
      <c r="F6" s="127">
        <v>13</v>
      </c>
      <c r="G6" s="288"/>
      <c r="H6" s="127"/>
      <c r="I6" s="124"/>
      <c r="J6" s="124"/>
      <c r="K6" s="124"/>
      <c r="L6" s="125"/>
      <c r="M6" s="125"/>
      <c r="N6" s="125"/>
    </row>
    <row r="7" spans="1:15" s="263" customFormat="1">
      <c r="A7" s="264" t="s">
        <v>459</v>
      </c>
      <c r="B7" s="127">
        <v>7.1</v>
      </c>
      <c r="C7" s="127">
        <v>5.4</v>
      </c>
      <c r="D7" s="127">
        <v>-12.5</v>
      </c>
      <c r="E7" s="127">
        <v>-17.7</v>
      </c>
      <c r="F7" s="127">
        <v>-6.3</v>
      </c>
      <c r="G7" s="288"/>
      <c r="H7" s="127"/>
      <c r="I7" s="124"/>
      <c r="J7" s="124"/>
      <c r="K7" s="124"/>
      <c r="L7" s="125"/>
      <c r="M7" s="125"/>
      <c r="N7" s="125"/>
    </row>
    <row r="8" spans="1:15" s="263" customFormat="1">
      <c r="A8" s="264" t="s">
        <v>460</v>
      </c>
      <c r="B8" s="127" t="e">
        <v>#N/A</v>
      </c>
      <c r="C8" s="127">
        <v>3.4</v>
      </c>
      <c r="D8" s="127">
        <v>-5.3</v>
      </c>
      <c r="E8" s="127">
        <v>-9.4</v>
      </c>
      <c r="F8" s="127">
        <v>-6.9</v>
      </c>
      <c r="G8" s="288"/>
      <c r="H8" s="127"/>
      <c r="I8" s="124"/>
      <c r="J8" s="124"/>
      <c r="K8" s="124"/>
      <c r="L8" s="125"/>
      <c r="M8" s="125"/>
      <c r="N8" s="125"/>
    </row>
    <row r="9" spans="1:15" s="263" customFormat="1">
      <c r="A9" s="264" t="s">
        <v>461</v>
      </c>
      <c r="B9" s="127" t="e">
        <v>#N/A</v>
      </c>
      <c r="C9" s="127">
        <v>6.6</v>
      </c>
      <c r="D9" s="127">
        <v>-0.7</v>
      </c>
      <c r="E9" s="127">
        <v>-4.0999999999999996</v>
      </c>
      <c r="F9" s="127">
        <v>-1.8</v>
      </c>
      <c r="G9" s="288"/>
      <c r="H9" s="127"/>
      <c r="I9" s="124"/>
      <c r="J9" s="124"/>
      <c r="K9" s="124"/>
      <c r="L9" s="125"/>
      <c r="M9" s="125"/>
      <c r="N9" s="125"/>
    </row>
    <row r="10" spans="1:15" s="263" customFormat="1">
      <c r="A10" s="264" t="s">
        <v>284</v>
      </c>
      <c r="B10" s="127">
        <v>10.199999999999999</v>
      </c>
      <c r="C10" s="127">
        <v>3.2</v>
      </c>
      <c r="D10" s="127">
        <v>2.6</v>
      </c>
      <c r="E10" s="127">
        <v>-0.1</v>
      </c>
      <c r="F10" s="127">
        <v>-6.4</v>
      </c>
      <c r="G10" s="288" t="s">
        <v>284</v>
      </c>
      <c r="H10" s="127"/>
      <c r="I10" s="124"/>
      <c r="J10" s="124"/>
      <c r="K10" s="124"/>
      <c r="L10" s="125"/>
      <c r="M10" s="125"/>
      <c r="N10" s="125"/>
    </row>
    <row r="11" spans="1:15" s="263" customFormat="1">
      <c r="A11" s="264" t="s">
        <v>462</v>
      </c>
      <c r="B11" s="127" t="e">
        <v>#N/A</v>
      </c>
      <c r="C11" s="127">
        <v>5.2</v>
      </c>
      <c r="D11" s="127">
        <v>0.5</v>
      </c>
      <c r="E11" s="127">
        <v>-1.8</v>
      </c>
      <c r="F11" s="127">
        <v>1.9</v>
      </c>
      <c r="G11" s="288"/>
      <c r="H11" s="127"/>
      <c r="I11" s="124"/>
      <c r="J11" s="124"/>
      <c r="K11" s="124"/>
      <c r="L11" s="125"/>
      <c r="M11" s="125"/>
      <c r="N11" s="125"/>
    </row>
    <row r="12" spans="1:15" s="263" customFormat="1">
      <c r="A12" s="264" t="s">
        <v>463</v>
      </c>
      <c r="B12" s="127" t="e">
        <v>#N/A</v>
      </c>
      <c r="C12" s="127">
        <v>10.8</v>
      </c>
      <c r="D12" s="127">
        <v>9.1999999999999993</v>
      </c>
      <c r="E12" s="127">
        <v>6.5</v>
      </c>
      <c r="F12" s="127">
        <v>15</v>
      </c>
      <c r="G12" s="288"/>
      <c r="H12" s="127"/>
      <c r="I12" s="110"/>
      <c r="J12" s="124"/>
      <c r="K12" s="124"/>
      <c r="L12" s="125"/>
      <c r="M12" s="125"/>
      <c r="N12" s="125"/>
    </row>
    <row r="13" spans="1:15" s="263" customFormat="1">
      <c r="A13" s="264" t="s">
        <v>464</v>
      </c>
      <c r="B13" s="127">
        <v>10.1</v>
      </c>
      <c r="C13" s="127">
        <v>11</v>
      </c>
      <c r="D13" s="127">
        <v>9.9</v>
      </c>
      <c r="E13" s="127">
        <v>7.9</v>
      </c>
      <c r="F13" s="127">
        <v>9</v>
      </c>
      <c r="G13" s="288"/>
      <c r="H13" s="127"/>
      <c r="I13" s="265"/>
      <c r="J13" s="124"/>
      <c r="K13" s="124"/>
      <c r="L13" s="125"/>
      <c r="M13" s="125"/>
      <c r="N13" s="125"/>
    </row>
    <row r="14" spans="1:15" s="263" customFormat="1">
      <c r="A14" s="264" t="s">
        <v>465</v>
      </c>
      <c r="B14" s="127" t="e">
        <v>#N/A</v>
      </c>
      <c r="C14" s="127">
        <v>8.1</v>
      </c>
      <c r="D14" s="127">
        <v>5.2</v>
      </c>
      <c r="E14" s="127">
        <v>3.4</v>
      </c>
      <c r="F14" s="127">
        <v>4.5</v>
      </c>
      <c r="G14" s="288"/>
      <c r="H14" s="127"/>
      <c r="I14" s="265"/>
      <c r="J14" s="124"/>
      <c r="K14" s="124"/>
      <c r="L14" s="125"/>
      <c r="M14" s="125"/>
      <c r="N14" s="125"/>
    </row>
    <row r="15" spans="1:15" s="263" customFormat="1">
      <c r="A15" s="264" t="s">
        <v>466</v>
      </c>
      <c r="B15" s="127" t="e">
        <v>#N/A</v>
      </c>
      <c r="C15" s="127">
        <v>19.899999999999999</v>
      </c>
      <c r="D15" s="127">
        <v>10.7</v>
      </c>
      <c r="E15" s="127">
        <v>9.3000000000000007</v>
      </c>
      <c r="F15" s="127">
        <v>8.5</v>
      </c>
      <c r="G15" s="288"/>
      <c r="H15" s="127"/>
      <c r="I15" s="265"/>
      <c r="J15" s="124"/>
      <c r="K15" s="124"/>
      <c r="L15" s="125"/>
      <c r="M15" s="125"/>
      <c r="N15" s="125"/>
    </row>
    <row r="16" spans="1:15" s="263" customFormat="1">
      <c r="A16" s="264" t="s">
        <v>267</v>
      </c>
      <c r="B16" s="127">
        <v>7.2</v>
      </c>
      <c r="C16" s="127">
        <v>13.3</v>
      </c>
      <c r="D16" s="127">
        <v>-1</v>
      </c>
      <c r="E16" s="127">
        <v>-1</v>
      </c>
      <c r="F16" s="127">
        <v>-1.3</v>
      </c>
      <c r="G16" s="288" t="s">
        <v>267</v>
      </c>
      <c r="H16" s="127"/>
      <c r="I16" s="265"/>
      <c r="J16" s="124"/>
      <c r="K16" s="124"/>
      <c r="L16" s="125"/>
      <c r="M16" s="125"/>
      <c r="N16" s="125"/>
    </row>
    <row r="17" spans="1:15" s="263" customFormat="1">
      <c r="A17" s="264" t="s">
        <v>467</v>
      </c>
      <c r="B17" s="127" t="e">
        <v>#N/A</v>
      </c>
      <c r="C17" s="127">
        <v>13.3</v>
      </c>
      <c r="D17" s="127">
        <v>5.4</v>
      </c>
      <c r="E17" s="127">
        <v>3.2</v>
      </c>
      <c r="F17" s="127">
        <v>3.3</v>
      </c>
      <c r="G17" s="288"/>
      <c r="H17" s="127"/>
      <c r="I17" s="265"/>
      <c r="J17" s="124"/>
      <c r="K17" s="124"/>
      <c r="L17" s="125"/>
      <c r="M17" s="125"/>
      <c r="N17" s="125"/>
    </row>
    <row r="18" spans="1:15" s="263" customFormat="1">
      <c r="A18" s="264" t="s">
        <v>468</v>
      </c>
      <c r="B18" s="127" t="e">
        <v>#N/A</v>
      </c>
      <c r="C18" s="127">
        <v>14.9</v>
      </c>
      <c r="D18" s="127">
        <v>3.8</v>
      </c>
      <c r="E18" s="127">
        <v>2.1</v>
      </c>
      <c r="F18" s="127">
        <v>0.6</v>
      </c>
      <c r="G18" s="288"/>
      <c r="H18" s="127"/>
      <c r="I18" s="253"/>
      <c r="J18" s="124"/>
      <c r="K18" s="124"/>
      <c r="L18" s="125"/>
      <c r="M18" s="125"/>
      <c r="N18" s="125"/>
    </row>
    <row r="19" spans="1:15" s="263" customFormat="1">
      <c r="A19" s="264" t="s">
        <v>469</v>
      </c>
      <c r="B19" s="127">
        <v>8.4</v>
      </c>
      <c r="C19" s="127">
        <v>24.3</v>
      </c>
      <c r="D19" s="127">
        <v>21.8</v>
      </c>
      <c r="E19" s="127">
        <v>24.8</v>
      </c>
      <c r="F19" s="127">
        <v>23.8</v>
      </c>
      <c r="G19" s="288"/>
      <c r="H19" s="127"/>
      <c r="I19" s="124"/>
      <c r="J19" s="124"/>
      <c r="K19" s="124"/>
      <c r="L19" s="125"/>
      <c r="M19" s="125"/>
      <c r="N19" s="125"/>
    </row>
    <row r="20" spans="1:15" s="263" customFormat="1">
      <c r="A20" s="264" t="s">
        <v>470</v>
      </c>
      <c r="B20" s="127" t="e">
        <v>#N/A</v>
      </c>
      <c r="C20" s="127">
        <v>21.1</v>
      </c>
      <c r="D20" s="127">
        <v>14.5</v>
      </c>
      <c r="E20" s="127">
        <v>17.3</v>
      </c>
      <c r="F20" s="127">
        <v>15.6</v>
      </c>
      <c r="G20" s="288"/>
      <c r="H20" s="127"/>
      <c r="I20" s="124"/>
      <c r="J20" s="124"/>
      <c r="K20" s="124"/>
      <c r="L20" s="125"/>
      <c r="M20" s="125"/>
      <c r="N20" s="125"/>
    </row>
    <row r="21" spans="1:15" s="263" customFormat="1">
      <c r="A21" s="264" t="s">
        <v>471</v>
      </c>
      <c r="B21" s="127" t="e">
        <v>#N/A</v>
      </c>
      <c r="C21" s="127">
        <v>15.7</v>
      </c>
      <c r="D21" s="127">
        <v>17</v>
      </c>
      <c r="E21" s="127">
        <v>19.600000000000001</v>
      </c>
      <c r="F21" s="127">
        <v>17.899999999999999</v>
      </c>
      <c r="G21" s="288"/>
      <c r="H21" s="127"/>
      <c r="I21" s="265"/>
      <c r="J21" s="124"/>
      <c r="K21" s="124"/>
      <c r="L21" s="125"/>
      <c r="M21" s="125"/>
      <c r="N21" s="125"/>
      <c r="O21" s="125"/>
    </row>
    <row r="22" spans="1:15" s="263" customFormat="1">
      <c r="A22" s="264" t="s">
        <v>287</v>
      </c>
      <c r="B22" s="127">
        <v>1</v>
      </c>
      <c r="C22" s="127">
        <v>19.100000000000001</v>
      </c>
      <c r="D22" s="127">
        <v>9</v>
      </c>
      <c r="E22" s="127">
        <v>10.9</v>
      </c>
      <c r="F22" s="127">
        <v>9.8000000000000007</v>
      </c>
      <c r="G22" s="288" t="s">
        <v>287</v>
      </c>
      <c r="H22" s="127"/>
      <c r="I22" s="118" t="str">
        <f>IF(Content!$E$1=1,I25,I28)</f>
        <v xml:space="preserve">* Deflated by CPI. </v>
      </c>
      <c r="J22" s="124"/>
      <c r="K22" s="124"/>
      <c r="L22" s="125"/>
      <c r="M22" s="125"/>
      <c r="N22" s="125"/>
      <c r="O22" s="125"/>
    </row>
    <row r="23" spans="1:15" s="263" customFormat="1">
      <c r="A23" s="264" t="s">
        <v>472</v>
      </c>
      <c r="B23" s="266" t="e">
        <v>#N/A</v>
      </c>
      <c r="C23" s="266">
        <v>17.100000000000001</v>
      </c>
      <c r="D23" s="266">
        <v>8.6</v>
      </c>
      <c r="E23" s="266">
        <v>10</v>
      </c>
      <c r="F23" s="266">
        <v>8.6999999999999993</v>
      </c>
      <c r="G23" s="289"/>
      <c r="H23" s="266"/>
      <c r="I23" s="118" t="str">
        <f>IF(Content!$E$1=1,I26,I29)</f>
        <v>** The private sector SSC is calculated as the difference between total SSC and SSC on wages from the consolidated budget.</v>
      </c>
    </row>
    <row r="24" spans="1:15" s="263" customFormat="1">
      <c r="A24" s="264" t="s">
        <v>473</v>
      </c>
      <c r="B24" s="266" t="e">
        <v>#N/A</v>
      </c>
      <c r="C24" s="266">
        <v>11.6</v>
      </c>
      <c r="D24" s="266">
        <v>5.2</v>
      </c>
      <c r="E24" s="266">
        <v>7.3</v>
      </c>
      <c r="F24" s="266">
        <v>1</v>
      </c>
      <c r="G24" s="289"/>
      <c r="H24" s="266"/>
      <c r="I24" s="118" t="str">
        <f>IF(Content!$E$1=1,I27,I30)</f>
        <v>Source: Pension Fund of Ukraine, SSSU, STSU, NBU calculations.</v>
      </c>
      <c r="J24" s="266"/>
      <c r="K24" s="266"/>
      <c r="L24" s="266"/>
    </row>
    <row r="25" spans="1:15" s="263" customFormat="1">
      <c r="A25" s="264" t="s">
        <v>474</v>
      </c>
      <c r="B25" s="263">
        <v>3.5</v>
      </c>
      <c r="C25" s="263">
        <v>9.6</v>
      </c>
      <c r="D25" s="263">
        <v>3</v>
      </c>
      <c r="E25" s="263">
        <v>2.7</v>
      </c>
      <c r="F25" s="263">
        <v>3.9</v>
      </c>
      <c r="G25" s="290"/>
      <c r="I25" s="121" t="s">
        <v>969</v>
      </c>
    </row>
    <row r="26" spans="1:15" s="263" customFormat="1">
      <c r="A26" s="264" t="s">
        <v>475</v>
      </c>
      <c r="B26" s="263" t="e">
        <v>#N/A</v>
      </c>
      <c r="C26" s="263">
        <v>14.1</v>
      </c>
      <c r="D26" s="263">
        <v>6.5</v>
      </c>
      <c r="E26" s="263">
        <v>7.7</v>
      </c>
      <c r="F26" s="263">
        <v>7.8</v>
      </c>
      <c r="G26" s="290"/>
      <c r="I26" s="121" t="s">
        <v>970</v>
      </c>
    </row>
    <row r="27" spans="1:15" s="263" customFormat="1">
      <c r="A27" s="264" t="s">
        <v>476</v>
      </c>
      <c r="B27" s="263" t="e">
        <v>#N/A</v>
      </c>
      <c r="C27" s="263">
        <v>7.2</v>
      </c>
      <c r="D27" s="263">
        <v>7.8</v>
      </c>
      <c r="E27" s="263">
        <v>10.5</v>
      </c>
      <c r="F27" s="263">
        <v>10.1</v>
      </c>
      <c r="G27" s="290"/>
      <c r="I27" s="121" t="s">
        <v>971</v>
      </c>
    </row>
    <row r="28" spans="1:15" s="263" customFormat="1">
      <c r="A28" s="264" t="s">
        <v>272</v>
      </c>
      <c r="B28" s="263">
        <v>3.5</v>
      </c>
      <c r="C28" s="263">
        <v>10.9</v>
      </c>
      <c r="D28" s="263">
        <v>6.2</v>
      </c>
      <c r="E28" s="263">
        <v>5.3</v>
      </c>
      <c r="F28" s="263">
        <v>6.6</v>
      </c>
      <c r="G28" s="290" t="s">
        <v>272</v>
      </c>
      <c r="I28" s="121" t="s">
        <v>972</v>
      </c>
    </row>
    <row r="29" spans="1:15" s="263" customFormat="1">
      <c r="A29" s="264" t="s">
        <v>477</v>
      </c>
      <c r="B29" s="263" t="e">
        <v>#N/A</v>
      </c>
      <c r="C29" s="263">
        <v>8.5</v>
      </c>
      <c r="D29" s="263">
        <v>15.6</v>
      </c>
      <c r="E29" s="263">
        <v>23.4</v>
      </c>
      <c r="F29" s="263">
        <v>17.5</v>
      </c>
      <c r="G29" s="290"/>
      <c r="I29" s="121" t="s">
        <v>973</v>
      </c>
    </row>
    <row r="30" spans="1:15" s="263" customFormat="1">
      <c r="A30" s="264" t="s">
        <v>478</v>
      </c>
      <c r="B30" s="263" t="e">
        <v>#N/A</v>
      </c>
      <c r="C30" s="263">
        <v>-7.3</v>
      </c>
      <c r="D30" s="263">
        <v>-9.4</v>
      </c>
      <c r="E30" s="263">
        <v>-27.1</v>
      </c>
      <c r="F30" s="263">
        <v>-12.5</v>
      </c>
      <c r="G30" s="290"/>
      <c r="I30" s="121" t="s">
        <v>974</v>
      </c>
    </row>
    <row r="31" spans="1:15" s="263" customFormat="1">
      <c r="A31" s="264" t="s">
        <v>479</v>
      </c>
      <c r="B31" s="263">
        <v>0.8</v>
      </c>
      <c r="C31" s="263">
        <v>-17.399999999999999</v>
      </c>
      <c r="D31" s="263">
        <v>-14.5</v>
      </c>
      <c r="E31" s="263">
        <v>-36.1</v>
      </c>
      <c r="F31" s="263">
        <v>-18.100000000000001</v>
      </c>
      <c r="G31" s="290"/>
      <c r="I31" s="265"/>
    </row>
    <row r="32" spans="1:15" s="263" customFormat="1">
      <c r="A32" s="264" t="s">
        <v>480</v>
      </c>
      <c r="B32" s="263" t="e">
        <v>#N/A</v>
      </c>
      <c r="C32" s="263">
        <v>-16.100000000000001</v>
      </c>
      <c r="D32" s="263">
        <v>7.9</v>
      </c>
      <c r="E32" s="263">
        <v>-28.6</v>
      </c>
      <c r="F32" s="263">
        <v>4</v>
      </c>
      <c r="G32" s="290"/>
      <c r="I32" s="265"/>
    </row>
    <row r="33" spans="1:20">
      <c r="A33" s="264" t="s">
        <v>273</v>
      </c>
      <c r="B33" s="263" t="e">
        <v>#N/A</v>
      </c>
      <c r="C33" s="263">
        <v>-19</v>
      </c>
      <c r="D33" s="263">
        <v>-3.3</v>
      </c>
      <c r="E33" s="263">
        <v>-32.6</v>
      </c>
      <c r="F33" s="263">
        <v>-4.5999999999999996</v>
      </c>
      <c r="P33" s="263"/>
      <c r="Q33" s="263"/>
      <c r="R33" s="263"/>
      <c r="S33" s="263"/>
      <c r="T33" s="263"/>
    </row>
    <row r="34" spans="1:20">
      <c r="A34" s="264" t="s">
        <v>290</v>
      </c>
      <c r="B34" s="263">
        <v>-3.9</v>
      </c>
      <c r="C34" s="263">
        <v>-14.4</v>
      </c>
      <c r="D34" s="263">
        <v>-4.0999999999999996</v>
      </c>
      <c r="E34" s="263">
        <v>-33.6</v>
      </c>
      <c r="F34" s="263">
        <v>0</v>
      </c>
      <c r="G34" s="290" t="s">
        <v>290</v>
      </c>
      <c r="P34" s="263"/>
      <c r="Q34" s="263"/>
      <c r="R34" s="263"/>
      <c r="S34" s="263"/>
      <c r="T34" s="263"/>
    </row>
    <row r="35" spans="1:20">
      <c r="A35" s="264" t="s">
        <v>609</v>
      </c>
      <c r="B35" s="263" t="e">
        <v>#N/A</v>
      </c>
      <c r="C35" s="263">
        <v>-17</v>
      </c>
      <c r="D35" s="263">
        <v>10.6</v>
      </c>
      <c r="E35" s="263">
        <v>-32.5</v>
      </c>
      <c r="F35" s="263">
        <v>6.1</v>
      </c>
      <c r="P35" s="263"/>
      <c r="Q35" s="263"/>
      <c r="R35" s="263"/>
      <c r="S35" s="263"/>
      <c r="T35" s="263"/>
    </row>
    <row r="36" spans="1:20">
      <c r="A36" s="264" t="s">
        <v>610</v>
      </c>
      <c r="B36" s="263" t="e">
        <v>#N/A</v>
      </c>
      <c r="C36" s="263">
        <v>-18</v>
      </c>
      <c r="D36" s="263">
        <v>4.0999999999999996</v>
      </c>
      <c r="E36" s="263">
        <v>-31.9</v>
      </c>
      <c r="F36" s="263">
        <v>1.1000000000000001</v>
      </c>
      <c r="P36" s="263"/>
      <c r="Q36" s="263"/>
      <c r="R36" s="263"/>
      <c r="S36" s="263"/>
      <c r="T36" s="263"/>
    </row>
    <row r="37" spans="1:20">
      <c r="A37" s="264" t="s">
        <v>611</v>
      </c>
      <c r="B37" s="263">
        <v>-8.4</v>
      </c>
      <c r="D37" s="263">
        <v>-1.3</v>
      </c>
      <c r="E37" s="263">
        <v>-34.9</v>
      </c>
      <c r="F37" s="263">
        <v>-2</v>
      </c>
      <c r="P37" s="263"/>
      <c r="Q37" s="263"/>
      <c r="R37" s="263"/>
      <c r="S37" s="263"/>
      <c r="T37" s="263"/>
    </row>
    <row r="38" spans="1:20">
      <c r="A38" s="264" t="s">
        <v>702</v>
      </c>
      <c r="D38" s="263">
        <v>3.4</v>
      </c>
      <c r="E38" s="263">
        <v>-34.200000000000003</v>
      </c>
      <c r="F38" s="263">
        <v>3</v>
      </c>
      <c r="P38" s="263"/>
      <c r="Q38" s="263"/>
      <c r="R38" s="263"/>
      <c r="S38" s="263"/>
      <c r="T38" s="263"/>
    </row>
    <row r="39" spans="1:20">
      <c r="A39" s="264" t="s">
        <v>703</v>
      </c>
      <c r="D39" s="263">
        <v>1.6</v>
      </c>
      <c r="E39" s="263">
        <v>-34.4</v>
      </c>
      <c r="F39" s="263">
        <v>-1.1000000000000001</v>
      </c>
      <c r="G39" s="290" t="s">
        <v>703</v>
      </c>
      <c r="P39" s="263"/>
      <c r="Q39" s="263"/>
      <c r="R39" s="263"/>
      <c r="S39" s="263"/>
      <c r="T39" s="263"/>
    </row>
    <row r="115" spans="2:20">
      <c r="B115" s="266"/>
      <c r="C115" s="266"/>
      <c r="D115" s="266"/>
      <c r="E115" s="266"/>
      <c r="F115" s="266"/>
      <c r="G115" s="289"/>
      <c r="H115" s="266"/>
      <c r="P115" s="263"/>
      <c r="Q115" s="263"/>
      <c r="R115" s="263"/>
      <c r="S115" s="263"/>
      <c r="T115" s="263"/>
    </row>
    <row r="116" spans="2:20">
      <c r="B116" s="266"/>
      <c r="C116" s="266"/>
      <c r="D116" s="266"/>
      <c r="E116" s="266"/>
      <c r="F116" s="266"/>
      <c r="G116" s="289"/>
      <c r="H116" s="266"/>
      <c r="P116" s="263"/>
      <c r="Q116" s="263"/>
      <c r="R116" s="263"/>
      <c r="S116" s="263"/>
      <c r="T116" s="263"/>
    </row>
    <row r="117" spans="2:20">
      <c r="B117" s="266"/>
      <c r="C117" s="266"/>
      <c r="D117" s="266"/>
      <c r="E117" s="266"/>
      <c r="F117" s="266"/>
      <c r="G117" s="289"/>
      <c r="H117" s="266"/>
      <c r="P117" s="263"/>
      <c r="Q117" s="263"/>
      <c r="R117" s="263"/>
      <c r="S117" s="263"/>
      <c r="T117" s="263"/>
    </row>
    <row r="118" spans="2:20">
      <c r="B118" s="266"/>
      <c r="C118" s="266"/>
      <c r="D118" s="266"/>
      <c r="E118" s="266"/>
      <c r="F118" s="266"/>
      <c r="G118" s="289"/>
      <c r="H118" s="266"/>
      <c r="P118" s="263"/>
      <c r="Q118" s="263"/>
      <c r="R118" s="263"/>
      <c r="S118" s="263"/>
      <c r="T118" s="263"/>
    </row>
    <row r="119" spans="2:20">
      <c r="B119" s="266"/>
      <c r="C119" s="266"/>
      <c r="D119" s="266"/>
      <c r="E119" s="266"/>
      <c r="F119" s="266"/>
      <c r="G119" s="289"/>
      <c r="H119" s="266"/>
      <c r="P119" s="263"/>
      <c r="Q119" s="263"/>
      <c r="R119" s="263"/>
      <c r="S119" s="263"/>
      <c r="T119" s="263"/>
    </row>
    <row r="120" spans="2:20">
      <c r="B120" s="266"/>
      <c r="C120" s="266"/>
      <c r="D120" s="266"/>
      <c r="E120" s="266"/>
      <c r="F120" s="266"/>
      <c r="G120" s="289"/>
      <c r="H120" s="266"/>
      <c r="P120" s="263"/>
      <c r="Q120" s="263"/>
      <c r="R120" s="263"/>
      <c r="S120" s="263"/>
      <c r="T120" s="263"/>
    </row>
    <row r="121" spans="2:20">
      <c r="B121" s="266"/>
      <c r="C121" s="266"/>
      <c r="D121" s="266"/>
      <c r="E121" s="266"/>
      <c r="F121" s="266"/>
      <c r="G121" s="289"/>
      <c r="H121" s="266"/>
      <c r="P121" s="263"/>
      <c r="Q121" s="263"/>
      <c r="R121" s="263"/>
      <c r="S121" s="263"/>
      <c r="T121" s="263"/>
    </row>
    <row r="122" spans="2:20">
      <c r="B122" s="266"/>
      <c r="C122" s="266"/>
      <c r="D122" s="266"/>
      <c r="E122" s="266"/>
      <c r="F122" s="266"/>
      <c r="G122" s="289"/>
      <c r="H122" s="266"/>
      <c r="P122" s="263"/>
      <c r="Q122" s="263"/>
      <c r="R122" s="263"/>
      <c r="S122" s="263"/>
      <c r="T122" s="263"/>
    </row>
    <row r="123" spans="2:20">
      <c r="B123" s="266"/>
      <c r="C123" s="266"/>
      <c r="D123" s="266"/>
      <c r="E123" s="266"/>
      <c r="F123" s="266"/>
      <c r="G123" s="289"/>
      <c r="H123" s="266"/>
      <c r="P123" s="263"/>
      <c r="Q123" s="263"/>
      <c r="R123" s="263"/>
      <c r="S123" s="263"/>
      <c r="T123" s="263"/>
    </row>
    <row r="124" spans="2:20">
      <c r="B124" s="266"/>
      <c r="C124" s="266"/>
      <c r="D124" s="266"/>
      <c r="E124" s="266"/>
      <c r="F124" s="266"/>
      <c r="G124" s="289"/>
      <c r="H124" s="266"/>
      <c r="P124" s="263"/>
      <c r="Q124" s="263"/>
      <c r="R124" s="263"/>
      <c r="S124" s="263"/>
      <c r="T124" s="263"/>
    </row>
    <row r="125" spans="2:20">
      <c r="B125" s="266"/>
      <c r="C125" s="266"/>
      <c r="D125" s="266"/>
      <c r="E125" s="266"/>
      <c r="F125" s="266"/>
      <c r="G125" s="289"/>
      <c r="H125" s="266"/>
      <c r="P125" s="263"/>
      <c r="Q125" s="263"/>
      <c r="R125" s="263"/>
      <c r="S125" s="263"/>
      <c r="T125" s="263"/>
    </row>
    <row r="126" spans="2:20">
      <c r="B126" s="266"/>
      <c r="C126" s="266"/>
      <c r="D126" s="266"/>
      <c r="E126" s="266"/>
      <c r="F126" s="266"/>
      <c r="G126" s="289"/>
      <c r="H126" s="266"/>
      <c r="P126" s="263"/>
      <c r="Q126" s="263"/>
      <c r="R126" s="263"/>
      <c r="S126" s="263"/>
      <c r="T126" s="263"/>
    </row>
    <row r="127" spans="2:20">
      <c r="B127" s="266"/>
      <c r="C127" s="266"/>
      <c r="D127" s="266"/>
      <c r="E127" s="266"/>
      <c r="F127" s="266"/>
      <c r="G127" s="289"/>
      <c r="H127" s="266"/>
      <c r="P127" s="263"/>
      <c r="Q127" s="263"/>
      <c r="R127" s="263"/>
      <c r="S127" s="263"/>
      <c r="T127" s="263"/>
    </row>
    <row r="128" spans="2:20">
      <c r="B128" s="266"/>
      <c r="C128" s="266"/>
      <c r="D128" s="266"/>
      <c r="E128" s="266"/>
      <c r="F128" s="266"/>
      <c r="G128" s="289"/>
      <c r="H128" s="266"/>
      <c r="P128" s="263"/>
      <c r="Q128" s="263"/>
      <c r="R128" s="263"/>
      <c r="S128" s="263"/>
      <c r="T128" s="263"/>
    </row>
    <row r="129" spans="2:9" s="263" customFormat="1">
      <c r="B129" s="266"/>
      <c r="C129" s="266"/>
      <c r="D129" s="266"/>
      <c r="E129" s="266"/>
      <c r="F129" s="266"/>
      <c r="G129" s="289"/>
      <c r="H129" s="266"/>
      <c r="I129" s="265"/>
    </row>
  </sheetData>
  <hyperlinks>
    <hyperlink ref="A1" location="Content!A1" display="&lt;&lt;" xr:uid="{00000000-0004-0000-3300-000000000000}"/>
  </hyperlinks>
  <pageMargins left="0.7" right="0.7" top="0.75" bottom="0.75" header="0.3" footer="0.3"/>
  <drawing r:id="rId1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400-000000000000}">
  <sheetPr>
    <tabColor theme="5"/>
  </sheetPr>
  <dimension ref="A1:F39"/>
  <sheetViews>
    <sheetView workbookViewId="0"/>
  </sheetViews>
  <sheetFormatPr baseColWidth="10" defaultColWidth="8.5" defaultRowHeight="13"/>
  <cols>
    <col min="1" max="5" width="8.5" style="254"/>
    <col min="6" max="6" width="8.5" style="255"/>
    <col min="7" max="16384" width="8.5" style="254"/>
  </cols>
  <sheetData>
    <row r="1" spans="1:6">
      <c r="A1" s="106" t="s">
        <v>9</v>
      </c>
      <c r="B1" s="118" t="str">
        <f>IF(Content!$E$1=1,B2,B3)</f>
        <v>Low</v>
      </c>
      <c r="C1" s="118" t="str">
        <f>IF(Content!$E$1=1,C2,C3)</f>
        <v>Medium</v>
      </c>
      <c r="D1" s="118" t="str">
        <f>IF(Content!$E$1=1,D2,D3)</f>
        <v>High</v>
      </c>
      <c r="F1" s="118" t="str">
        <f>IF(Content!$E$1=1,F2,F3)</f>
        <v>Assessment of the housholds' level of well-being in Ukraine based on the results of consumer sentiment surveys, % of responses</v>
      </c>
    </row>
    <row r="2" spans="1:6" hidden="1">
      <c r="B2" s="253" t="s">
        <v>975</v>
      </c>
      <c r="C2" s="253" t="s">
        <v>976</v>
      </c>
      <c r="D2" s="254" t="s">
        <v>977</v>
      </c>
      <c r="F2" s="262" t="s">
        <v>978</v>
      </c>
    </row>
    <row r="3" spans="1:6" hidden="1">
      <c r="B3" s="253" t="s">
        <v>979</v>
      </c>
      <c r="C3" s="253" t="s">
        <v>980</v>
      </c>
      <c r="D3" s="254" t="s">
        <v>981</v>
      </c>
      <c r="F3" s="255" t="s">
        <v>1007</v>
      </c>
    </row>
    <row r="4" spans="1:6">
      <c r="A4" s="259" t="s">
        <v>267</v>
      </c>
      <c r="B4" s="260">
        <v>34</v>
      </c>
      <c r="C4" s="260">
        <v>43.3</v>
      </c>
      <c r="D4" s="254">
        <v>22.7</v>
      </c>
    </row>
    <row r="5" spans="1:6">
      <c r="A5" s="259" t="s">
        <v>467</v>
      </c>
      <c r="B5" s="260">
        <v>34.5</v>
      </c>
      <c r="C5" s="260">
        <v>45.7</v>
      </c>
      <c r="D5" s="254">
        <v>19.8</v>
      </c>
    </row>
    <row r="6" spans="1:6">
      <c r="A6" s="259" t="s">
        <v>468</v>
      </c>
      <c r="B6" s="260">
        <v>41.7</v>
      </c>
      <c r="C6" s="260">
        <v>40.6</v>
      </c>
      <c r="D6" s="254">
        <v>17.7</v>
      </c>
    </row>
    <row r="7" spans="1:6">
      <c r="A7" s="259" t="s">
        <v>469</v>
      </c>
      <c r="B7" s="260">
        <v>43.6</v>
      </c>
      <c r="C7" s="260">
        <v>19.8</v>
      </c>
      <c r="D7" s="254">
        <v>36.6</v>
      </c>
    </row>
    <row r="8" spans="1:6">
      <c r="A8" s="259" t="s">
        <v>470</v>
      </c>
      <c r="B8" s="260">
        <v>37</v>
      </c>
      <c r="C8" s="260">
        <v>37.200000000000003</v>
      </c>
      <c r="D8" s="254">
        <v>25.8</v>
      </c>
    </row>
    <row r="9" spans="1:6">
      <c r="A9" s="259" t="s">
        <v>471</v>
      </c>
      <c r="B9" s="260">
        <v>35.700000000000003</v>
      </c>
      <c r="C9" s="260">
        <v>41.8</v>
      </c>
      <c r="D9" s="254">
        <v>22.5</v>
      </c>
    </row>
    <row r="10" spans="1:6">
      <c r="A10" s="259" t="s">
        <v>287</v>
      </c>
      <c r="B10" s="260">
        <v>33.799999999999997</v>
      </c>
      <c r="C10" s="260">
        <v>43.2</v>
      </c>
      <c r="D10" s="254">
        <v>23.1</v>
      </c>
    </row>
    <row r="11" spans="1:6">
      <c r="A11" s="259" t="s">
        <v>472</v>
      </c>
      <c r="B11" s="260">
        <v>32.4</v>
      </c>
      <c r="C11" s="260">
        <v>41.2</v>
      </c>
      <c r="D11" s="254">
        <v>26.4</v>
      </c>
      <c r="E11" s="256"/>
    </row>
    <row r="12" spans="1:6">
      <c r="A12" s="259" t="s">
        <v>473</v>
      </c>
      <c r="B12" s="260">
        <v>39.1</v>
      </c>
      <c r="C12" s="260">
        <v>40.1</v>
      </c>
      <c r="D12" s="254">
        <v>20.8</v>
      </c>
      <c r="E12" s="256"/>
    </row>
    <row r="13" spans="1:6">
      <c r="A13" s="259" t="s">
        <v>474</v>
      </c>
      <c r="B13" s="260">
        <v>31.2</v>
      </c>
      <c r="C13" s="260">
        <v>45.5</v>
      </c>
      <c r="D13" s="254">
        <v>23.3</v>
      </c>
    </row>
    <row r="14" spans="1:6">
      <c r="A14" s="259" t="s">
        <v>475</v>
      </c>
      <c r="B14" s="260">
        <v>31.7</v>
      </c>
      <c r="C14" s="260">
        <v>42.7</v>
      </c>
      <c r="D14" s="254">
        <v>25.6</v>
      </c>
    </row>
    <row r="15" spans="1:6">
      <c r="A15" s="259" t="s">
        <v>476</v>
      </c>
      <c r="B15" s="260">
        <v>40.1</v>
      </c>
      <c r="C15" s="260">
        <v>39.6</v>
      </c>
      <c r="D15" s="254">
        <v>20.3</v>
      </c>
      <c r="E15" s="256"/>
    </row>
    <row r="16" spans="1:6">
      <c r="A16" s="259" t="s">
        <v>272</v>
      </c>
      <c r="B16" s="260">
        <v>41</v>
      </c>
      <c r="C16" s="260">
        <v>36.6</v>
      </c>
      <c r="D16" s="254">
        <v>22.4</v>
      </c>
      <c r="E16" s="256"/>
    </row>
    <row r="17" spans="1:6">
      <c r="A17" s="259" t="s">
        <v>477</v>
      </c>
      <c r="B17" s="260">
        <v>37.700000000000003</v>
      </c>
      <c r="C17" s="260">
        <v>43.8</v>
      </c>
      <c r="D17" s="254">
        <v>18.600000000000001</v>
      </c>
    </row>
    <row r="18" spans="1:6">
      <c r="A18" s="259" t="s">
        <v>478</v>
      </c>
      <c r="B18" s="260">
        <v>54.3</v>
      </c>
      <c r="C18" s="260">
        <v>17</v>
      </c>
      <c r="D18" s="254">
        <v>28.7</v>
      </c>
    </row>
    <row r="19" spans="1:6">
      <c r="A19" s="259" t="s">
        <v>479</v>
      </c>
      <c r="B19" s="260">
        <v>54.1</v>
      </c>
      <c r="C19" s="260">
        <v>22</v>
      </c>
      <c r="D19" s="254">
        <v>23.9</v>
      </c>
    </row>
    <row r="20" spans="1:6">
      <c r="A20" s="259" t="s">
        <v>480</v>
      </c>
      <c r="B20" s="260">
        <v>63</v>
      </c>
      <c r="C20" s="260">
        <v>19.5</v>
      </c>
      <c r="D20" s="254">
        <v>17.5</v>
      </c>
    </row>
    <row r="21" spans="1:6">
      <c r="A21" s="259" t="s">
        <v>273</v>
      </c>
      <c r="B21" s="260">
        <v>58.1</v>
      </c>
      <c r="C21" s="260">
        <v>21.4</v>
      </c>
      <c r="D21" s="254">
        <v>20.5</v>
      </c>
    </row>
    <row r="22" spans="1:6">
      <c r="A22" s="259" t="s">
        <v>290</v>
      </c>
      <c r="B22" s="260">
        <v>59.3</v>
      </c>
      <c r="C22" s="260">
        <v>22.7</v>
      </c>
      <c r="D22" s="254">
        <v>17.899999999999999</v>
      </c>
    </row>
    <row r="23" spans="1:6">
      <c r="A23" s="259" t="s">
        <v>609</v>
      </c>
      <c r="B23" s="260">
        <v>51.2</v>
      </c>
      <c r="C23" s="260">
        <v>23.7</v>
      </c>
      <c r="D23" s="254">
        <v>25.1</v>
      </c>
      <c r="F23" s="253"/>
    </row>
    <row r="24" spans="1:6">
      <c r="A24" s="259" t="s">
        <v>610</v>
      </c>
      <c r="B24" s="260">
        <v>48.7</v>
      </c>
      <c r="C24" s="260">
        <v>23.6</v>
      </c>
      <c r="D24" s="254">
        <v>27.7</v>
      </c>
    </row>
    <row r="25" spans="1:6">
      <c r="A25" s="259" t="s">
        <v>611</v>
      </c>
      <c r="B25" s="260">
        <v>57.8</v>
      </c>
      <c r="C25" s="260">
        <v>21.3</v>
      </c>
      <c r="D25" s="254">
        <v>20.9</v>
      </c>
    </row>
    <row r="26" spans="1:6">
      <c r="A26" s="259" t="s">
        <v>702</v>
      </c>
      <c r="B26" s="260">
        <v>52.5</v>
      </c>
      <c r="C26" s="260">
        <v>22.4</v>
      </c>
      <c r="D26" s="254">
        <v>25.1</v>
      </c>
      <c r="F26" s="118" t="str">
        <f>IF(Content!$E$1=1,F27,F28)</f>
        <v>Source: Info Sapiens.</v>
      </c>
    </row>
    <row r="27" spans="1:6">
      <c r="A27" s="259" t="s">
        <v>703</v>
      </c>
      <c r="B27" s="260">
        <v>61.3</v>
      </c>
      <c r="C27" s="260">
        <v>20.399999999999999</v>
      </c>
      <c r="D27" s="254">
        <v>18.3</v>
      </c>
      <c r="F27" s="291" t="s">
        <v>982</v>
      </c>
    </row>
    <row r="28" spans="1:6">
      <c r="A28" s="259"/>
      <c r="B28" s="260"/>
      <c r="C28" s="260"/>
      <c r="F28" s="291" t="s">
        <v>983</v>
      </c>
    </row>
    <row r="29" spans="1:6">
      <c r="A29" s="259"/>
      <c r="B29" s="260"/>
      <c r="C29" s="260"/>
    </row>
    <row r="30" spans="1:6">
      <c r="A30" s="259"/>
      <c r="B30" s="260"/>
      <c r="C30" s="260"/>
    </row>
    <row r="31" spans="1:6">
      <c r="A31" s="259"/>
      <c r="B31" s="260"/>
      <c r="C31" s="260"/>
    </row>
    <row r="32" spans="1:6">
      <c r="A32" s="259"/>
      <c r="B32" s="260"/>
      <c r="C32" s="260"/>
    </row>
    <row r="33" spans="1:3">
      <c r="A33" s="259"/>
      <c r="B33" s="260"/>
      <c r="C33" s="260"/>
    </row>
    <row r="34" spans="1:3">
      <c r="A34" s="259"/>
      <c r="B34" s="260"/>
      <c r="C34" s="260"/>
    </row>
    <row r="35" spans="1:3">
      <c r="A35" s="259"/>
      <c r="B35" s="260"/>
      <c r="C35" s="260"/>
    </row>
    <row r="36" spans="1:3">
      <c r="A36" s="259"/>
      <c r="B36" s="260"/>
      <c r="C36" s="260"/>
    </row>
    <row r="37" spans="1:3">
      <c r="A37" s="259"/>
      <c r="B37" s="260"/>
      <c r="C37" s="260"/>
    </row>
    <row r="38" spans="1:3">
      <c r="A38" s="259"/>
      <c r="B38" s="260"/>
      <c r="C38" s="260"/>
    </row>
    <row r="39" spans="1:3">
      <c r="A39" s="259"/>
      <c r="B39" s="260"/>
      <c r="C39" s="260"/>
    </row>
  </sheetData>
  <hyperlinks>
    <hyperlink ref="A1" location="Content!A1" display="&lt;&lt;" xr:uid="{00000000-0004-0000-3400-000000000000}"/>
  </hyperlinks>
  <pageMargins left="0.7" right="0.7" top="0.75" bottom="0.75" header="0.3" footer="0.3"/>
  <drawing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500-000000000000}">
  <sheetPr>
    <tabColor theme="5"/>
  </sheetPr>
  <dimension ref="A1:M87"/>
  <sheetViews>
    <sheetView showGridLines="0" zoomScale="105" workbookViewId="0"/>
  </sheetViews>
  <sheetFormatPr baseColWidth="10" defaultColWidth="8.33203125" defaultRowHeight="13"/>
  <cols>
    <col min="1" max="1" width="8.33203125" style="80"/>
    <col min="2" max="2" width="9.33203125" style="80" customWidth="1"/>
    <col min="3" max="4" width="8.33203125" style="80"/>
    <col min="5" max="5" width="11.33203125" style="80" customWidth="1"/>
    <col min="6" max="16384" width="8.33203125" style="80"/>
  </cols>
  <sheetData>
    <row r="1" spans="1:13">
      <c r="A1" s="6" t="s">
        <v>9</v>
      </c>
      <c r="B1" s="32" t="str">
        <f>IF(Content!$E$1=1,B2,B3)</f>
        <v>Real wages, level (logs)</v>
      </c>
      <c r="C1" s="32" t="str">
        <f>IF(Content!$E$1=1,C2,C3)</f>
        <v>Trend</v>
      </c>
      <c r="E1" s="118" t="str">
        <f>IF(Content!$E$1=1,E2,E3)</f>
        <v>Real wages, level (logs)</v>
      </c>
    </row>
    <row r="2" spans="1:13" hidden="1">
      <c r="B2" s="80" t="s">
        <v>595</v>
      </c>
      <c r="C2" s="81" t="s">
        <v>596</v>
      </c>
      <c r="E2" s="80" t="s">
        <v>595</v>
      </c>
    </row>
    <row r="3" spans="1:13" hidden="1">
      <c r="B3" s="80" t="s">
        <v>597</v>
      </c>
      <c r="C3" s="81" t="s">
        <v>598</v>
      </c>
      <c r="E3" s="80" t="s">
        <v>597</v>
      </c>
    </row>
    <row r="4" spans="1:13">
      <c r="A4" s="67" t="s">
        <v>599</v>
      </c>
      <c r="B4" s="119">
        <v>560.4</v>
      </c>
      <c r="C4" s="119">
        <v>576.4</v>
      </c>
      <c r="J4" s="84"/>
      <c r="K4" s="84"/>
      <c r="L4" s="84"/>
    </row>
    <row r="5" spans="1:13">
      <c r="A5" s="67" t="s">
        <v>600</v>
      </c>
      <c r="B5" s="119">
        <v>566.1</v>
      </c>
      <c r="C5" s="119">
        <v>578.20000000000005</v>
      </c>
      <c r="J5" s="84"/>
      <c r="K5" s="84"/>
      <c r="L5" s="84"/>
    </row>
    <row r="6" spans="1:13">
      <c r="A6" s="67" t="s">
        <v>601</v>
      </c>
      <c r="B6" s="119">
        <v>570.70000000000005</v>
      </c>
      <c r="C6" s="119">
        <v>580</v>
      </c>
      <c r="J6" s="84"/>
      <c r="K6" s="84"/>
      <c r="L6" s="84"/>
    </row>
    <row r="7" spans="1:13">
      <c r="A7" s="67" t="s">
        <v>602</v>
      </c>
      <c r="B7" s="119">
        <v>578.9</v>
      </c>
      <c r="C7" s="119">
        <v>581.9</v>
      </c>
      <c r="J7" s="84"/>
      <c r="K7" s="84"/>
      <c r="L7" s="84"/>
    </row>
    <row r="8" spans="1:13">
      <c r="A8" s="67" t="s">
        <v>502</v>
      </c>
      <c r="B8" s="119">
        <v>581.70000000000005</v>
      </c>
      <c r="C8" s="119">
        <v>583.70000000000005</v>
      </c>
      <c r="J8" s="84"/>
      <c r="K8" s="84"/>
      <c r="L8" s="84"/>
    </row>
    <row r="9" spans="1:13">
      <c r="A9" s="67" t="s">
        <v>503</v>
      </c>
      <c r="B9" s="119">
        <v>586.4</v>
      </c>
      <c r="C9" s="119">
        <v>585.5</v>
      </c>
      <c r="J9" s="84"/>
      <c r="K9" s="84"/>
      <c r="L9" s="84"/>
    </row>
    <row r="10" spans="1:13">
      <c r="A10" s="67" t="s">
        <v>504</v>
      </c>
      <c r="B10" s="119">
        <v>587.9</v>
      </c>
      <c r="C10" s="119">
        <v>587.29999999999995</v>
      </c>
      <c r="J10" s="84"/>
      <c r="K10" s="84"/>
      <c r="L10" s="84"/>
    </row>
    <row r="11" spans="1:13">
      <c r="A11" s="67" t="s">
        <v>505</v>
      </c>
      <c r="B11" s="119">
        <v>589.5</v>
      </c>
      <c r="C11" s="119">
        <v>589.20000000000005</v>
      </c>
      <c r="J11" s="84"/>
      <c r="K11" s="84"/>
      <c r="L11" s="84"/>
    </row>
    <row r="12" spans="1:13" ht="14">
      <c r="A12" s="67" t="s">
        <v>506</v>
      </c>
      <c r="B12" s="119">
        <v>595.70000000000005</v>
      </c>
      <c r="C12" s="119">
        <v>591</v>
      </c>
      <c r="D12" s="635"/>
      <c r="E12" s="84"/>
      <c r="J12" s="84"/>
      <c r="K12" s="84"/>
      <c r="L12" s="84"/>
      <c r="M12" s="84"/>
    </row>
    <row r="13" spans="1:13" ht="14">
      <c r="A13" s="67" t="s">
        <v>507</v>
      </c>
      <c r="B13" s="119">
        <v>599.5</v>
      </c>
      <c r="C13" s="119">
        <v>592.70000000000005</v>
      </c>
      <c r="D13" s="635"/>
      <c r="E13" s="84"/>
      <c r="J13" s="84"/>
      <c r="K13" s="84"/>
      <c r="L13" s="84"/>
      <c r="M13" s="84"/>
    </row>
    <row r="14" spans="1:13" ht="14">
      <c r="A14" s="67" t="s">
        <v>508</v>
      </c>
      <c r="B14" s="119">
        <v>601.79999999999995</v>
      </c>
      <c r="C14" s="119">
        <v>594.4</v>
      </c>
      <c r="D14" s="635"/>
      <c r="E14" s="84"/>
      <c r="J14" s="84"/>
      <c r="K14" s="84"/>
      <c r="L14" s="84"/>
      <c r="M14" s="84"/>
    </row>
    <row r="15" spans="1:13" ht="14">
      <c r="A15" s="67" t="s">
        <v>509</v>
      </c>
      <c r="B15" s="119">
        <v>604.20000000000005</v>
      </c>
      <c r="C15" s="119">
        <v>596</v>
      </c>
      <c r="D15" s="635"/>
      <c r="E15" s="84"/>
      <c r="J15" s="84"/>
      <c r="K15" s="84"/>
      <c r="L15" s="84"/>
      <c r="M15" s="84"/>
    </row>
    <row r="16" spans="1:13" ht="14">
      <c r="A16" s="67" t="s">
        <v>510</v>
      </c>
      <c r="B16" s="119">
        <v>608.70000000000005</v>
      </c>
      <c r="C16" s="119">
        <v>597.6</v>
      </c>
      <c r="D16" s="635"/>
      <c r="J16" s="84"/>
      <c r="K16" s="84"/>
      <c r="L16" s="84"/>
      <c r="M16" s="84"/>
    </row>
    <row r="17" spans="1:13" ht="14">
      <c r="A17" s="67" t="s">
        <v>511</v>
      </c>
      <c r="B17" s="119">
        <v>606.4</v>
      </c>
      <c r="C17" s="119">
        <v>599.1</v>
      </c>
      <c r="D17" s="635"/>
      <c r="J17" s="84"/>
      <c r="K17" s="84"/>
      <c r="L17" s="84"/>
      <c r="M17" s="84"/>
    </row>
    <row r="18" spans="1:13" ht="14">
      <c r="A18" s="67" t="s">
        <v>512</v>
      </c>
      <c r="B18" s="119">
        <v>608.5</v>
      </c>
      <c r="C18" s="119">
        <v>600.5</v>
      </c>
      <c r="D18" s="635"/>
      <c r="J18" s="84"/>
      <c r="K18" s="84"/>
      <c r="L18" s="84"/>
      <c r="M18" s="84"/>
    </row>
    <row r="19" spans="1:13" ht="14">
      <c r="A19" s="67" t="s">
        <v>513</v>
      </c>
      <c r="B19" s="119">
        <v>605.4</v>
      </c>
      <c r="C19" s="119">
        <v>601.79999999999995</v>
      </c>
      <c r="D19" s="635"/>
      <c r="J19" s="84"/>
      <c r="K19" s="84"/>
      <c r="L19" s="84"/>
      <c r="M19" s="84"/>
    </row>
    <row r="20" spans="1:13" ht="14">
      <c r="A20" s="67" t="s">
        <v>514</v>
      </c>
      <c r="B20" s="119">
        <v>597</v>
      </c>
      <c r="C20" s="119">
        <v>603.1</v>
      </c>
      <c r="D20" s="635"/>
      <c r="J20" s="84"/>
      <c r="K20" s="84"/>
      <c r="L20" s="84"/>
      <c r="M20" s="84"/>
    </row>
    <row r="21" spans="1:13" ht="14">
      <c r="A21" s="67" t="s">
        <v>515</v>
      </c>
      <c r="B21" s="119">
        <v>597.4</v>
      </c>
      <c r="C21" s="119">
        <v>604.20000000000005</v>
      </c>
      <c r="D21" s="635"/>
      <c r="J21" s="84"/>
      <c r="K21" s="84"/>
      <c r="L21" s="84"/>
      <c r="M21" s="84"/>
    </row>
    <row r="22" spans="1:13" ht="14">
      <c r="A22" s="67" t="s">
        <v>516</v>
      </c>
      <c r="B22" s="119">
        <v>597.29999999999995</v>
      </c>
      <c r="C22" s="119">
        <v>605.4</v>
      </c>
      <c r="D22" s="635"/>
      <c r="J22" s="84"/>
      <c r="K22" s="84"/>
      <c r="L22" s="84"/>
      <c r="M22" s="84"/>
    </row>
    <row r="23" spans="1:13" ht="14">
      <c r="A23" s="67" t="s">
        <v>517</v>
      </c>
      <c r="B23" s="119">
        <v>599.4</v>
      </c>
      <c r="C23" s="119">
        <v>606.5</v>
      </c>
      <c r="D23" s="635"/>
      <c r="E23" s="118" t="str">
        <f>IF(Content!$E$1=1,E24,E25)</f>
        <v>Source: SSSU, NBU staff estimates.</v>
      </c>
      <c r="J23" s="84"/>
      <c r="K23" s="84"/>
      <c r="L23" s="84"/>
      <c r="M23" s="84"/>
    </row>
    <row r="24" spans="1:13" ht="14">
      <c r="A24" s="67" t="s">
        <v>518</v>
      </c>
      <c r="B24" s="119">
        <v>599.9</v>
      </c>
      <c r="C24" s="119">
        <v>607.70000000000005</v>
      </c>
      <c r="D24" s="635"/>
      <c r="E24" s="85" t="s">
        <v>126</v>
      </c>
      <c r="J24" s="84"/>
      <c r="K24" s="84"/>
      <c r="L24" s="84"/>
      <c r="M24" s="84"/>
    </row>
    <row r="25" spans="1:13" ht="14">
      <c r="A25" s="67" t="s">
        <v>519</v>
      </c>
      <c r="B25" s="119">
        <v>605.4</v>
      </c>
      <c r="C25" s="119">
        <v>608.79999999999995</v>
      </c>
      <c r="D25" s="635"/>
      <c r="E25" s="85" t="s">
        <v>305</v>
      </c>
      <c r="J25" s="84"/>
      <c r="K25" s="84"/>
      <c r="L25" s="84"/>
      <c r="M25" s="84"/>
    </row>
    <row r="26" spans="1:13" ht="14">
      <c r="A26" s="67" t="s">
        <v>520</v>
      </c>
      <c r="B26" s="119">
        <v>606.6</v>
      </c>
      <c r="C26" s="119">
        <v>609.9</v>
      </c>
      <c r="D26" s="635"/>
      <c r="J26" s="84"/>
      <c r="K26" s="84"/>
      <c r="L26" s="84"/>
      <c r="M26" s="84"/>
    </row>
    <row r="27" spans="1:13" ht="14">
      <c r="A27" s="67" t="s">
        <v>521</v>
      </c>
      <c r="B27" s="119">
        <v>607.70000000000005</v>
      </c>
      <c r="C27" s="119">
        <v>610.9</v>
      </c>
      <c r="D27" s="635"/>
      <c r="J27" s="84"/>
      <c r="K27" s="84"/>
      <c r="L27" s="84"/>
      <c r="M27" s="84"/>
    </row>
    <row r="28" spans="1:13">
      <c r="A28" s="67" t="s">
        <v>522</v>
      </c>
      <c r="B28" s="119">
        <v>610</v>
      </c>
      <c r="C28" s="119">
        <v>612</v>
      </c>
      <c r="J28" s="84"/>
      <c r="K28" s="84"/>
      <c r="L28" s="84"/>
      <c r="M28" s="84"/>
    </row>
    <row r="29" spans="1:13">
      <c r="A29" s="67" t="s">
        <v>523</v>
      </c>
      <c r="B29" s="119">
        <v>610.79999999999995</v>
      </c>
      <c r="C29" s="119">
        <v>613.1</v>
      </c>
      <c r="J29" s="84"/>
      <c r="K29" s="84"/>
      <c r="L29" s="84"/>
      <c r="M29" s="84"/>
    </row>
    <row r="30" spans="1:13">
      <c r="A30" s="67" t="s">
        <v>524</v>
      </c>
      <c r="B30" s="119">
        <v>614.70000000000005</v>
      </c>
      <c r="C30" s="119">
        <v>614.20000000000005</v>
      </c>
      <c r="J30" s="84"/>
      <c r="K30" s="84"/>
      <c r="L30" s="84"/>
      <c r="M30" s="84"/>
    </row>
    <row r="31" spans="1:13">
      <c r="A31" s="67" t="s">
        <v>525</v>
      </c>
      <c r="B31" s="119">
        <v>618</v>
      </c>
      <c r="C31" s="119">
        <v>615.29999999999995</v>
      </c>
      <c r="J31" s="84"/>
      <c r="K31" s="84"/>
      <c r="L31" s="84"/>
      <c r="M31" s="84"/>
    </row>
    <row r="32" spans="1:13">
      <c r="A32" s="67" t="s">
        <v>526</v>
      </c>
      <c r="B32" s="119">
        <v>623.1</v>
      </c>
      <c r="C32" s="119">
        <v>616.5</v>
      </c>
      <c r="J32" s="84"/>
      <c r="K32" s="84"/>
      <c r="L32" s="84"/>
    </row>
    <row r="33" spans="1:12">
      <c r="A33" s="67" t="s">
        <v>527</v>
      </c>
      <c r="B33" s="119">
        <v>626.29999999999995</v>
      </c>
      <c r="C33" s="119">
        <v>617.70000000000005</v>
      </c>
      <c r="J33" s="84"/>
      <c r="K33" s="84"/>
      <c r="L33" s="84"/>
    </row>
    <row r="34" spans="1:12">
      <c r="A34" s="67" t="s">
        <v>528</v>
      </c>
      <c r="B34" s="119">
        <v>628.1</v>
      </c>
      <c r="C34" s="119">
        <v>618.9</v>
      </c>
      <c r="J34" s="84"/>
      <c r="K34" s="84"/>
      <c r="L34" s="84"/>
    </row>
    <row r="35" spans="1:12">
      <c r="A35" s="67" t="s">
        <v>529</v>
      </c>
      <c r="B35" s="84">
        <v>630</v>
      </c>
      <c r="C35" s="84">
        <v>620.1</v>
      </c>
      <c r="J35" s="84"/>
      <c r="K35" s="84"/>
      <c r="L35" s="84"/>
    </row>
    <row r="36" spans="1:12">
      <c r="A36" s="67" t="s">
        <v>530</v>
      </c>
      <c r="B36" s="84">
        <v>632.20000000000005</v>
      </c>
      <c r="C36" s="84">
        <v>621.29999999999995</v>
      </c>
      <c r="J36" s="84"/>
      <c r="K36" s="84"/>
      <c r="L36" s="84"/>
    </row>
    <row r="37" spans="1:12">
      <c r="A37" s="67" t="s">
        <v>531</v>
      </c>
      <c r="B37" s="84">
        <v>635.6</v>
      </c>
      <c r="C37" s="84">
        <v>622.4</v>
      </c>
      <c r="J37" s="84"/>
      <c r="K37" s="84"/>
      <c r="L37" s="84"/>
    </row>
    <row r="38" spans="1:12">
      <c r="A38" s="67" t="s">
        <v>532</v>
      </c>
      <c r="B38" s="84">
        <v>636.29999999999995</v>
      </c>
      <c r="C38" s="84">
        <v>623.6</v>
      </c>
      <c r="J38" s="84"/>
      <c r="K38" s="84"/>
      <c r="L38" s="84"/>
    </row>
    <row r="39" spans="1:12">
      <c r="A39" s="67" t="s">
        <v>533</v>
      </c>
      <c r="B39" s="84">
        <v>635.70000000000005</v>
      </c>
      <c r="C39" s="84">
        <v>624.70000000000005</v>
      </c>
      <c r="J39" s="84"/>
      <c r="K39" s="84"/>
      <c r="L39" s="84"/>
    </row>
    <row r="40" spans="1:12">
      <c r="A40" s="80" t="s">
        <v>534</v>
      </c>
      <c r="B40" s="84">
        <v>635.6</v>
      </c>
      <c r="C40" s="84">
        <v>625.79999999999995</v>
      </c>
      <c r="J40" s="84"/>
      <c r="K40" s="84"/>
      <c r="L40" s="84"/>
    </row>
    <row r="41" spans="1:12">
      <c r="A41" s="80" t="s">
        <v>535</v>
      </c>
      <c r="B41" s="84">
        <v>632.20000000000005</v>
      </c>
      <c r="C41" s="84">
        <v>627</v>
      </c>
      <c r="J41" s="84"/>
      <c r="K41" s="84"/>
      <c r="L41" s="84"/>
    </row>
    <row r="42" spans="1:12">
      <c r="A42" s="80" t="s">
        <v>536</v>
      </c>
      <c r="B42" s="84">
        <v>626.79999999999995</v>
      </c>
      <c r="C42" s="84">
        <v>628</v>
      </c>
      <c r="J42" s="84"/>
      <c r="K42" s="84"/>
      <c r="L42" s="84"/>
    </row>
    <row r="43" spans="1:12">
      <c r="A43" s="80" t="s">
        <v>425</v>
      </c>
      <c r="B43" s="84">
        <v>623.79999999999995</v>
      </c>
      <c r="C43" s="84">
        <v>629</v>
      </c>
      <c r="J43" s="84"/>
      <c r="K43" s="84"/>
      <c r="L43" s="84"/>
    </row>
    <row r="44" spans="1:12">
      <c r="A44" s="80" t="s">
        <v>537</v>
      </c>
      <c r="B44" s="84">
        <v>615.29999999999995</v>
      </c>
      <c r="C44" s="84">
        <v>630</v>
      </c>
      <c r="J44" s="84"/>
      <c r="K44" s="84"/>
      <c r="L44" s="84"/>
    </row>
    <row r="45" spans="1:12">
      <c r="A45" s="80" t="s">
        <v>538</v>
      </c>
      <c r="B45" s="84">
        <v>602.4</v>
      </c>
      <c r="C45" s="84">
        <v>631</v>
      </c>
      <c r="J45" s="84"/>
      <c r="K45" s="84"/>
      <c r="L45" s="84"/>
    </row>
    <row r="46" spans="1:12">
      <c r="A46" s="80" t="s">
        <v>539</v>
      </c>
      <c r="B46" s="84">
        <v>606</v>
      </c>
      <c r="C46" s="84">
        <v>632.1</v>
      </c>
      <c r="J46" s="84"/>
      <c r="K46" s="84"/>
      <c r="L46" s="84"/>
    </row>
    <row r="47" spans="1:12">
      <c r="A47" s="80" t="s">
        <v>429</v>
      </c>
      <c r="B47" s="84">
        <v>611.9</v>
      </c>
      <c r="C47" s="84">
        <v>633.29999999999995</v>
      </c>
      <c r="J47" s="84"/>
      <c r="K47" s="84"/>
      <c r="L47" s="84"/>
    </row>
    <row r="48" spans="1:12">
      <c r="A48" s="80" t="s">
        <v>540</v>
      </c>
      <c r="B48" s="84">
        <v>611.9</v>
      </c>
      <c r="C48" s="84">
        <v>634.5</v>
      </c>
      <c r="J48" s="84"/>
      <c r="K48" s="84"/>
      <c r="L48" s="84"/>
    </row>
    <row r="49" spans="1:12">
      <c r="A49" s="80" t="s">
        <v>541</v>
      </c>
      <c r="B49" s="84">
        <v>615.5</v>
      </c>
      <c r="C49" s="84">
        <v>635.79999999999995</v>
      </c>
      <c r="J49" s="84"/>
      <c r="K49" s="84"/>
      <c r="L49" s="84"/>
    </row>
    <row r="50" spans="1:12">
      <c r="A50" s="80" t="s">
        <v>542</v>
      </c>
      <c r="B50" s="84">
        <v>619</v>
      </c>
      <c r="C50" s="84">
        <v>637.1</v>
      </c>
      <c r="J50" s="84"/>
      <c r="K50" s="84"/>
      <c r="L50" s="84"/>
    </row>
    <row r="51" spans="1:12">
      <c r="A51" s="80" t="s">
        <v>433</v>
      </c>
      <c r="B51" s="84">
        <v>619.29999999999995</v>
      </c>
      <c r="C51" s="84">
        <v>638.5</v>
      </c>
      <c r="J51" s="84"/>
      <c r="K51" s="84"/>
      <c r="L51" s="84"/>
    </row>
    <row r="52" spans="1:12">
      <c r="A52" s="80" t="s">
        <v>543</v>
      </c>
      <c r="B52" s="84">
        <v>630</v>
      </c>
      <c r="C52" s="84">
        <v>640</v>
      </c>
      <c r="J52" s="84"/>
      <c r="K52" s="84"/>
      <c r="L52" s="84"/>
    </row>
    <row r="53" spans="1:12">
      <c r="A53" s="80" t="s">
        <v>544</v>
      </c>
      <c r="B53" s="84">
        <v>634.20000000000005</v>
      </c>
      <c r="C53" s="84">
        <v>641.4</v>
      </c>
      <c r="J53" s="84"/>
      <c r="K53" s="84"/>
      <c r="L53" s="84"/>
    </row>
    <row r="54" spans="1:12">
      <c r="A54" s="80" t="s">
        <v>545</v>
      </c>
      <c r="B54" s="84">
        <v>635.29999999999995</v>
      </c>
      <c r="C54" s="84">
        <v>642.9</v>
      </c>
      <c r="J54" s="84"/>
      <c r="K54" s="84"/>
      <c r="L54" s="84"/>
    </row>
    <row r="55" spans="1:12">
      <c r="A55" s="80" t="s">
        <v>437</v>
      </c>
      <c r="B55" s="84">
        <v>637.9</v>
      </c>
      <c r="C55" s="84">
        <v>644.5</v>
      </c>
      <c r="J55" s="84"/>
      <c r="K55" s="84"/>
      <c r="L55" s="84"/>
    </row>
    <row r="56" spans="1:12">
      <c r="A56" s="80" t="s">
        <v>481</v>
      </c>
      <c r="B56" s="84">
        <v>640.20000000000005</v>
      </c>
      <c r="C56" s="84">
        <v>646</v>
      </c>
      <c r="J56" s="84"/>
      <c r="K56" s="84"/>
      <c r="L56" s="84"/>
    </row>
    <row r="57" spans="1:12">
      <c r="A57" s="80" t="s">
        <v>482</v>
      </c>
      <c r="B57" s="84">
        <v>646.9</v>
      </c>
      <c r="C57" s="84">
        <v>647.5</v>
      </c>
      <c r="J57" s="84"/>
      <c r="K57" s="84"/>
      <c r="L57" s="84"/>
    </row>
    <row r="58" spans="1:12">
      <c r="A58" s="80" t="s">
        <v>483</v>
      </c>
      <c r="B58" s="84">
        <v>648.9</v>
      </c>
      <c r="C58" s="84">
        <v>649</v>
      </c>
      <c r="J58" s="84"/>
      <c r="K58" s="84"/>
      <c r="L58" s="84"/>
    </row>
    <row r="59" spans="1:12">
      <c r="A59" s="80" t="s">
        <v>441</v>
      </c>
      <c r="B59" s="84">
        <v>648.9</v>
      </c>
      <c r="C59" s="84">
        <v>650.5</v>
      </c>
      <c r="J59" s="84"/>
      <c r="K59" s="84"/>
      <c r="L59" s="84"/>
    </row>
    <row r="60" spans="1:12">
      <c r="A60" s="80" t="s">
        <v>484</v>
      </c>
      <c r="B60" s="84">
        <v>650.20000000000005</v>
      </c>
      <c r="C60" s="84">
        <v>652</v>
      </c>
      <c r="J60" s="84"/>
      <c r="K60" s="84"/>
      <c r="L60" s="84"/>
    </row>
    <row r="61" spans="1:12">
      <c r="A61" s="80" t="s">
        <v>485</v>
      </c>
      <c r="B61" s="84">
        <v>655.7</v>
      </c>
      <c r="C61" s="84">
        <v>653.5</v>
      </c>
      <c r="J61" s="84"/>
      <c r="K61" s="84"/>
      <c r="L61" s="84"/>
    </row>
    <row r="62" spans="1:12">
      <c r="A62" s="80" t="s">
        <v>486</v>
      </c>
      <c r="B62" s="84">
        <v>657.6</v>
      </c>
      <c r="C62" s="84">
        <v>655</v>
      </c>
      <c r="J62" s="84"/>
      <c r="K62" s="84"/>
      <c r="L62" s="84"/>
    </row>
    <row r="63" spans="1:12">
      <c r="A63" s="80" t="s">
        <v>445</v>
      </c>
      <c r="B63" s="84">
        <v>658.4</v>
      </c>
      <c r="C63" s="84">
        <v>656.4</v>
      </c>
      <c r="J63" s="84"/>
      <c r="K63" s="84"/>
      <c r="L63" s="84"/>
    </row>
    <row r="64" spans="1:12">
      <c r="A64" s="80" t="s">
        <v>17</v>
      </c>
      <c r="B64" s="84">
        <v>660.7</v>
      </c>
      <c r="C64" s="84">
        <v>657.9</v>
      </c>
      <c r="J64" s="84"/>
      <c r="K64" s="84"/>
      <c r="L64" s="84"/>
    </row>
    <row r="65" spans="1:12">
      <c r="A65" s="80" t="s">
        <v>18</v>
      </c>
      <c r="B65" s="84">
        <v>658.2</v>
      </c>
      <c r="C65" s="84">
        <v>659.3</v>
      </c>
      <c r="J65" s="84"/>
      <c r="K65" s="84"/>
      <c r="L65" s="84"/>
    </row>
    <row r="66" spans="1:12">
      <c r="A66" s="80" t="s">
        <v>19</v>
      </c>
      <c r="B66" s="84">
        <v>664.5</v>
      </c>
      <c r="C66" s="84">
        <v>660.7</v>
      </c>
      <c r="J66" s="84"/>
      <c r="K66" s="84"/>
      <c r="L66" s="84"/>
    </row>
    <row r="67" spans="1:12">
      <c r="A67" s="80" t="s">
        <v>14</v>
      </c>
      <c r="B67" s="84">
        <v>667</v>
      </c>
      <c r="C67" s="84">
        <v>662.1</v>
      </c>
      <c r="J67" s="84"/>
      <c r="K67" s="84"/>
      <c r="L67" s="84"/>
    </row>
    <row r="68" spans="1:12">
      <c r="A68" s="80" t="s">
        <v>24</v>
      </c>
      <c r="B68" s="84">
        <v>668.6</v>
      </c>
      <c r="C68" s="84">
        <v>663.5</v>
      </c>
      <c r="J68" s="84"/>
      <c r="K68" s="84"/>
      <c r="L68" s="84"/>
    </row>
    <row r="69" spans="1:12">
      <c r="A69" s="80" t="s">
        <v>25</v>
      </c>
      <c r="B69" s="84">
        <v>674.1</v>
      </c>
      <c r="C69" s="84">
        <v>664.8</v>
      </c>
      <c r="J69" s="84"/>
      <c r="K69" s="84"/>
      <c r="L69" s="84"/>
    </row>
    <row r="70" spans="1:12">
      <c r="A70" s="80" t="s">
        <v>26</v>
      </c>
      <c r="B70" s="84">
        <v>673.5</v>
      </c>
      <c r="C70" s="84">
        <v>666</v>
      </c>
      <c r="J70" s="84"/>
      <c r="K70" s="84"/>
      <c r="L70" s="84"/>
    </row>
    <row r="71" spans="1:12">
      <c r="A71" s="80" t="s">
        <v>27</v>
      </c>
      <c r="B71" s="84">
        <v>674.2</v>
      </c>
      <c r="C71" s="84">
        <v>667.3</v>
      </c>
      <c r="J71" s="84"/>
      <c r="K71" s="84"/>
      <c r="L71" s="84"/>
    </row>
    <row r="72" spans="1:12">
      <c r="A72" s="80" t="s">
        <v>94</v>
      </c>
      <c r="B72" s="84">
        <v>669.3</v>
      </c>
      <c r="C72" s="84">
        <v>664.5</v>
      </c>
      <c r="J72" s="84"/>
      <c r="K72" s="84"/>
      <c r="L72" s="84"/>
    </row>
    <row r="73" spans="1:12">
      <c r="A73" s="80" t="s">
        <v>95</v>
      </c>
      <c r="B73" s="84">
        <v>648.79999999999995</v>
      </c>
      <c r="C73" s="84">
        <v>655.7</v>
      </c>
      <c r="J73" s="84"/>
      <c r="K73" s="84"/>
      <c r="L73" s="84"/>
    </row>
    <row r="74" spans="1:12">
      <c r="A74" s="80" t="s">
        <v>96</v>
      </c>
      <c r="B74" s="84">
        <v>649.6</v>
      </c>
      <c r="C74" s="84">
        <v>657.1</v>
      </c>
      <c r="J74" s="84"/>
      <c r="K74" s="84"/>
      <c r="L74" s="84"/>
    </row>
    <row r="75" spans="1:12">
      <c r="A75" s="80" t="s">
        <v>97</v>
      </c>
      <c r="B75" s="84">
        <v>650</v>
      </c>
      <c r="C75" s="84">
        <v>658.5</v>
      </c>
      <c r="J75" s="84"/>
      <c r="K75" s="84"/>
      <c r="L75" s="84"/>
    </row>
    <row r="76" spans="1:12">
      <c r="A76" s="80" t="s">
        <v>107</v>
      </c>
      <c r="B76" s="84">
        <v>652.5</v>
      </c>
      <c r="C76" s="84">
        <v>660</v>
      </c>
      <c r="J76" s="84"/>
      <c r="K76" s="84"/>
      <c r="L76" s="84"/>
    </row>
    <row r="77" spans="1:12">
      <c r="A77" s="80" t="s">
        <v>105</v>
      </c>
      <c r="B77" s="84">
        <v>655.4</v>
      </c>
      <c r="C77" s="84">
        <v>661.4</v>
      </c>
      <c r="J77" s="84"/>
      <c r="K77" s="84"/>
      <c r="L77" s="84"/>
    </row>
    <row r="78" spans="1:12">
      <c r="A78" s="80" t="s">
        <v>108</v>
      </c>
      <c r="B78" s="84">
        <v>660.4</v>
      </c>
      <c r="C78" s="84">
        <v>662.9</v>
      </c>
      <c r="J78" s="84"/>
      <c r="K78" s="84"/>
      <c r="L78" s="84"/>
    </row>
    <row r="79" spans="1:12">
      <c r="A79" s="80" t="s">
        <v>106</v>
      </c>
      <c r="B79" s="84">
        <v>662.4</v>
      </c>
      <c r="C79" s="84">
        <v>664.3</v>
      </c>
      <c r="J79" s="84"/>
      <c r="K79" s="84"/>
      <c r="L79" s="84"/>
    </row>
    <row r="80" spans="1:12">
      <c r="A80" s="80" t="s">
        <v>222</v>
      </c>
      <c r="B80" s="84">
        <v>662.1</v>
      </c>
      <c r="C80" s="84">
        <v>665.7</v>
      </c>
      <c r="J80" s="84"/>
      <c r="K80" s="84"/>
      <c r="L80" s="84"/>
    </row>
    <row r="81" spans="1:12">
      <c r="A81" s="80" t="s">
        <v>223</v>
      </c>
      <c r="B81" s="84">
        <v>664.1</v>
      </c>
      <c r="C81" s="84">
        <v>667.2</v>
      </c>
      <c r="J81" s="84"/>
      <c r="K81" s="84"/>
      <c r="L81" s="84"/>
    </row>
    <row r="82" spans="1:12">
      <c r="A82" s="80" t="s">
        <v>224</v>
      </c>
      <c r="B82" s="84">
        <v>664.3</v>
      </c>
      <c r="C82" s="84">
        <v>668.6</v>
      </c>
      <c r="J82" s="84"/>
      <c r="K82" s="84"/>
      <c r="L82" s="84"/>
    </row>
    <row r="83" spans="1:12">
      <c r="A83" s="80" t="s">
        <v>225</v>
      </c>
      <c r="B83" s="84">
        <v>664.9</v>
      </c>
      <c r="C83" s="84">
        <v>670</v>
      </c>
      <c r="J83" s="84"/>
      <c r="K83" s="84"/>
      <c r="L83" s="84"/>
    </row>
    <row r="84" spans="1:12">
      <c r="A84" s="80" t="s">
        <v>692</v>
      </c>
      <c r="B84" s="84">
        <v>666.6</v>
      </c>
      <c r="C84" s="84">
        <v>671.5</v>
      </c>
      <c r="J84" s="84"/>
      <c r="K84" s="84"/>
      <c r="L84" s="84"/>
    </row>
    <row r="85" spans="1:12">
      <c r="A85" s="80" t="s">
        <v>693</v>
      </c>
      <c r="B85" s="84">
        <v>668.6</v>
      </c>
      <c r="C85" s="84">
        <v>672.9</v>
      </c>
      <c r="J85" s="84"/>
      <c r="K85" s="84"/>
      <c r="L85" s="84"/>
    </row>
    <row r="86" spans="1:12">
      <c r="A86" s="80" t="s">
        <v>694</v>
      </c>
      <c r="B86" s="84">
        <v>668.8</v>
      </c>
      <c r="C86" s="84">
        <v>674.4</v>
      </c>
      <c r="J86" s="84"/>
      <c r="K86" s="84"/>
      <c r="L86" s="84"/>
    </row>
    <row r="87" spans="1:12">
      <c r="A87" s="80" t="s">
        <v>695</v>
      </c>
      <c r="B87" s="84">
        <v>670.4</v>
      </c>
      <c r="C87" s="84">
        <v>675.8</v>
      </c>
      <c r="J87" s="84"/>
      <c r="K87" s="84"/>
      <c r="L87" s="84"/>
    </row>
  </sheetData>
  <hyperlinks>
    <hyperlink ref="A1" location="Content!A1" display="&lt;&lt;" xr:uid="{00000000-0004-0000-3500-000000000000}"/>
  </hyperlinks>
  <pageMargins left="0.7" right="0.7" top="0.75" bottom="0.75" header="0.3" footer="0.3"/>
  <pageSetup paperSize="9" orientation="portrait" horizontalDpi="4294967293" verticalDpi="0"/>
  <drawing r:id="rId1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600-000000000000}">
  <sheetPr>
    <tabColor theme="6"/>
  </sheetPr>
  <dimension ref="A1:AK77"/>
  <sheetViews>
    <sheetView showGridLines="0" zoomScale="90" zoomScaleNormal="90" workbookViewId="0">
      <selection activeCell="D16" sqref="D16"/>
    </sheetView>
  </sheetViews>
  <sheetFormatPr baseColWidth="10" defaultColWidth="9.5" defaultRowHeight="13"/>
  <cols>
    <col min="1" max="1" width="9.5" style="67"/>
    <col min="2" max="2" width="24.5" style="67" customWidth="1"/>
    <col min="3" max="3" width="15.5" style="67" customWidth="1"/>
    <col min="4" max="4" width="9.5" style="78"/>
    <col min="5" max="8" width="9.5" style="72"/>
    <col min="9" max="16384" width="9.5" style="67"/>
  </cols>
  <sheetData>
    <row r="1" spans="1:9" ht="12" customHeight="1">
      <c r="A1" s="6" t="s">
        <v>9</v>
      </c>
      <c r="B1" s="110" t="str">
        <f>IF(Content!$E$1=1,B2,B3)</f>
        <v>Overall balance, % of GDP*</v>
      </c>
      <c r="C1" s="110" t="str">
        <f>IF(Content!$E$1=1,C2,C3)</f>
        <v>Adjusted primary balance, % of potential GDP**</v>
      </c>
      <c r="D1" s="110" t="str">
        <f>IF(Content!$E$1=1,D2,D3)</f>
        <v>Overall balance excl. grants, % of GDP*</v>
      </c>
      <c r="I1" s="110" t="str">
        <f>IF(Content!$E$1=1,I2,I3)</f>
        <v>General government fiscal balance</v>
      </c>
    </row>
    <row r="2" spans="1:9" hidden="1">
      <c r="A2" s="6"/>
      <c r="B2" s="67" t="s">
        <v>1015</v>
      </c>
      <c r="C2" s="67" t="s">
        <v>1016</v>
      </c>
      <c r="D2" s="67" t="s">
        <v>1017</v>
      </c>
      <c r="I2" s="110" t="s">
        <v>1018</v>
      </c>
    </row>
    <row r="3" spans="1:9" ht="15" hidden="1" customHeight="1">
      <c r="B3" s="292" t="s">
        <v>1019</v>
      </c>
      <c r="C3" s="21" t="s">
        <v>1020</v>
      </c>
      <c r="D3" s="21" t="s">
        <v>1021</v>
      </c>
      <c r="I3" s="67" t="s">
        <v>1022</v>
      </c>
    </row>
    <row r="4" spans="1:9" ht="13.5" customHeight="1">
      <c r="B4" s="79"/>
      <c r="C4" s="79"/>
      <c r="E4" s="293"/>
      <c r="F4" s="293"/>
      <c r="G4" s="293"/>
      <c r="H4" s="293"/>
    </row>
    <row r="5" spans="1:9">
      <c r="A5" s="294">
        <v>2014</v>
      </c>
      <c r="B5" s="79">
        <v>-4.5</v>
      </c>
      <c r="C5" s="79">
        <v>-0.6</v>
      </c>
      <c r="D5" s="79">
        <v>-4.5</v>
      </c>
      <c r="E5" s="295"/>
      <c r="F5" s="295"/>
      <c r="G5" s="295"/>
      <c r="H5" s="293"/>
    </row>
    <row r="6" spans="1:9">
      <c r="A6" s="294">
        <v>15</v>
      </c>
      <c r="B6" s="79">
        <v>-1.6</v>
      </c>
      <c r="C6" s="79">
        <v>5.3</v>
      </c>
      <c r="D6" s="79">
        <v>-1.6</v>
      </c>
      <c r="E6" s="295"/>
      <c r="F6" s="295"/>
      <c r="G6" s="295"/>
      <c r="H6" s="293"/>
    </row>
    <row r="7" spans="1:9">
      <c r="A7" s="294">
        <v>16</v>
      </c>
      <c r="B7" s="79">
        <v>-2.2999999999999998</v>
      </c>
      <c r="C7" s="79">
        <v>2.9</v>
      </c>
      <c r="D7" s="79">
        <v>-2.2999999999999998</v>
      </c>
      <c r="E7" s="295"/>
      <c r="F7" s="295"/>
      <c r="G7" s="295"/>
      <c r="H7" s="293"/>
    </row>
    <row r="8" spans="1:9">
      <c r="A8" s="294">
        <v>17</v>
      </c>
      <c r="B8" s="79">
        <v>-1.4</v>
      </c>
      <c r="C8" s="79">
        <v>2.5</v>
      </c>
      <c r="D8" s="79">
        <v>-1.4</v>
      </c>
      <c r="E8" s="295"/>
      <c r="F8" s="295"/>
      <c r="G8" s="295"/>
      <c r="H8" s="293"/>
    </row>
    <row r="9" spans="1:9">
      <c r="A9" s="294">
        <v>18</v>
      </c>
      <c r="B9" s="79">
        <v>-2</v>
      </c>
      <c r="C9" s="79">
        <v>1.1000000000000001</v>
      </c>
      <c r="D9" s="79">
        <v>-2</v>
      </c>
      <c r="E9" s="295"/>
      <c r="F9" s="295"/>
      <c r="G9" s="295"/>
      <c r="H9" s="293"/>
    </row>
    <row r="10" spans="1:9">
      <c r="A10" s="294">
        <v>19</v>
      </c>
      <c r="B10" s="79">
        <v>-2.2000000000000002</v>
      </c>
      <c r="C10" s="79">
        <v>0.1</v>
      </c>
      <c r="D10" s="79">
        <v>-2.2000000000000002</v>
      </c>
      <c r="E10" s="295"/>
      <c r="F10" s="295"/>
      <c r="G10" s="295"/>
      <c r="H10" s="293"/>
    </row>
    <row r="11" spans="1:9">
      <c r="A11" s="294">
        <v>20</v>
      </c>
      <c r="B11" s="79">
        <v>-5.6</v>
      </c>
      <c r="C11" s="79">
        <v>-2.5</v>
      </c>
      <c r="D11" s="79">
        <v>-5.7</v>
      </c>
      <c r="E11" s="295"/>
      <c r="F11" s="295"/>
      <c r="G11" s="295"/>
      <c r="H11" s="293"/>
    </row>
    <row r="12" spans="1:9">
      <c r="A12" s="294">
        <v>21</v>
      </c>
      <c r="B12" s="79">
        <v>-3.6</v>
      </c>
      <c r="C12" s="79">
        <v>0.1</v>
      </c>
      <c r="D12" s="79">
        <v>-3.6</v>
      </c>
      <c r="E12" s="295"/>
      <c r="F12" s="295"/>
      <c r="G12" s="295"/>
      <c r="H12" s="293"/>
    </row>
    <row r="13" spans="1:9">
      <c r="A13" s="294" t="s">
        <v>94</v>
      </c>
      <c r="B13" s="79">
        <v>-4.8</v>
      </c>
      <c r="C13" s="79">
        <v>-3</v>
      </c>
      <c r="D13" s="79">
        <v>-5.0999999999999996</v>
      </c>
      <c r="E13" s="295"/>
      <c r="F13" s="295"/>
      <c r="G13" s="295"/>
      <c r="H13" s="293"/>
    </row>
    <row r="14" spans="1:9">
      <c r="A14" s="294" t="s">
        <v>95</v>
      </c>
      <c r="B14" s="79">
        <v>-33</v>
      </c>
      <c r="C14" s="79">
        <v>-32.1</v>
      </c>
      <c r="D14" s="79">
        <v>-41.1</v>
      </c>
      <c r="E14" s="295"/>
      <c r="F14" s="295"/>
      <c r="G14" s="295"/>
      <c r="H14" s="293"/>
    </row>
    <row r="15" spans="1:9">
      <c r="A15" s="294" t="s">
        <v>96</v>
      </c>
      <c r="B15" s="79">
        <v>-3.4</v>
      </c>
      <c r="C15" s="79">
        <v>-28</v>
      </c>
      <c r="D15" s="79">
        <v>-22.6</v>
      </c>
      <c r="E15" s="295"/>
      <c r="F15" s="295"/>
      <c r="G15" s="295"/>
      <c r="H15" s="293"/>
    </row>
    <row r="16" spans="1:9">
      <c r="A16" s="294" t="s">
        <v>97</v>
      </c>
      <c r="B16" s="79">
        <v>-28.4</v>
      </c>
      <c r="C16" s="79">
        <v>-18.2</v>
      </c>
      <c r="D16" s="79">
        <v>-38</v>
      </c>
      <c r="E16" s="295"/>
      <c r="F16" s="295"/>
      <c r="G16" s="295"/>
      <c r="H16" s="293"/>
    </row>
    <row r="17" spans="2:37">
      <c r="B17" s="79"/>
      <c r="C17" s="79"/>
      <c r="D17" s="79"/>
      <c r="E17" s="295"/>
      <c r="F17" s="295"/>
      <c r="G17" s="295"/>
      <c r="H17" s="293"/>
      <c r="AB17" s="72"/>
      <c r="AC17" s="72"/>
      <c r="AD17" s="72"/>
      <c r="AE17" s="72"/>
      <c r="AF17" s="72"/>
      <c r="AG17" s="72"/>
      <c r="AH17" s="72"/>
      <c r="AI17" s="72"/>
      <c r="AJ17" s="72"/>
      <c r="AK17" s="72"/>
    </row>
    <row r="18" spans="2:37">
      <c r="B18" s="79"/>
      <c r="C18" s="79"/>
      <c r="D18" s="79"/>
      <c r="E18" s="295"/>
      <c r="F18" s="295"/>
      <c r="G18" s="295"/>
      <c r="H18" s="293"/>
      <c r="AB18" s="72"/>
      <c r="AC18" s="72"/>
      <c r="AD18" s="72"/>
      <c r="AE18" s="72"/>
      <c r="AF18" s="72"/>
      <c r="AG18" s="72"/>
      <c r="AH18" s="72"/>
      <c r="AI18" s="72"/>
      <c r="AJ18" s="72"/>
      <c r="AK18" s="72"/>
    </row>
    <row r="19" spans="2:37">
      <c r="B19" s="79"/>
      <c r="C19" s="79"/>
      <c r="D19" s="79"/>
      <c r="E19" s="295"/>
      <c r="F19" s="295"/>
      <c r="G19" s="295"/>
      <c r="H19" s="293"/>
      <c r="I19" s="72"/>
      <c r="AB19" s="72"/>
      <c r="AC19" s="72"/>
      <c r="AD19" s="72"/>
      <c r="AE19" s="72"/>
      <c r="AF19" s="72"/>
      <c r="AG19" s="72"/>
      <c r="AH19" s="72"/>
      <c r="AI19" s="72"/>
      <c r="AJ19" s="72"/>
      <c r="AK19" s="72"/>
    </row>
    <row r="20" spans="2:37">
      <c r="B20" s="79"/>
      <c r="C20" s="79"/>
      <c r="D20" s="79"/>
      <c r="E20" s="78"/>
      <c r="F20" s="78"/>
      <c r="G20" s="78"/>
      <c r="I20" s="72"/>
      <c r="AB20" s="72"/>
      <c r="AC20" s="72"/>
      <c r="AD20" s="72"/>
      <c r="AE20" s="78"/>
      <c r="AF20" s="78"/>
      <c r="AG20" s="78"/>
      <c r="AH20" s="78"/>
      <c r="AI20" s="78"/>
      <c r="AJ20" s="72"/>
      <c r="AK20" s="72"/>
    </row>
    <row r="21" spans="2:37">
      <c r="B21" s="79"/>
      <c r="C21" s="79"/>
      <c r="D21" s="79"/>
      <c r="E21" s="78"/>
      <c r="F21" s="78"/>
      <c r="G21" s="78"/>
      <c r="I21" s="72"/>
      <c r="AB21" s="72"/>
      <c r="AC21" s="72"/>
      <c r="AD21" s="72"/>
      <c r="AE21" s="78"/>
      <c r="AF21" s="78"/>
      <c r="AG21" s="78"/>
      <c r="AH21" s="78"/>
      <c r="AI21" s="78"/>
      <c r="AJ21" s="72"/>
      <c r="AK21" s="72"/>
    </row>
    <row r="22" spans="2:37">
      <c r="B22" s="79"/>
      <c r="C22" s="79"/>
      <c r="D22" s="79"/>
      <c r="E22" s="78"/>
      <c r="F22" s="78"/>
      <c r="G22" s="78"/>
      <c r="I22" s="110" t="str">
        <f>IF(Content!$E$1=1,I29,I36)</f>
        <v>Source: STSU, NBU staff estimates.</v>
      </c>
      <c r="R22" s="78"/>
      <c r="S22" s="78"/>
      <c r="AB22" s="72"/>
      <c r="AC22" s="72"/>
      <c r="AD22" s="72"/>
      <c r="AE22" s="78"/>
      <c r="AF22" s="78"/>
      <c r="AG22" s="78"/>
      <c r="AH22" s="78"/>
      <c r="AI22" s="78"/>
      <c r="AJ22" s="72"/>
      <c r="AK22" s="72"/>
    </row>
    <row r="23" spans="2:37">
      <c r="B23" s="79"/>
      <c r="C23" s="79"/>
      <c r="D23" s="79"/>
      <c r="E23" s="78"/>
      <c r="F23" s="78"/>
      <c r="G23" s="78"/>
      <c r="I23" s="21"/>
      <c r="R23" s="78"/>
      <c r="S23" s="78"/>
      <c r="AB23" s="72"/>
      <c r="AC23" s="72"/>
      <c r="AD23" s="72"/>
      <c r="AE23" s="78"/>
      <c r="AF23" s="78"/>
      <c r="AG23" s="78"/>
      <c r="AH23" s="78"/>
      <c r="AI23" s="78"/>
      <c r="AJ23" s="72"/>
      <c r="AK23" s="72"/>
    </row>
    <row r="24" spans="2:37">
      <c r="B24" s="79"/>
      <c r="C24" s="79"/>
      <c r="D24" s="79"/>
      <c r="I24" s="110" t="str">
        <f>IF(Content!$E$1=1,I31,I38)</f>
        <v>* Overall balance is the consolidated budget balance, taking into account loans to the Pension Fund from the STA. Dotted line represents the balance excluding grants.</v>
      </c>
      <c r="R24" s="78"/>
      <c r="S24" s="78"/>
      <c r="AB24" s="72"/>
      <c r="AC24" s="72"/>
      <c r="AD24" s="72"/>
      <c r="AE24" s="78"/>
      <c r="AF24" s="78"/>
      <c r="AG24" s="78"/>
      <c r="AH24" s="78"/>
      <c r="AI24" s="78"/>
      <c r="AJ24" s="72"/>
      <c r="AK24" s="72"/>
    </row>
    <row r="25" spans="2:37">
      <c r="B25" s="79"/>
      <c r="C25" s="79"/>
      <c r="D25" s="79"/>
      <c r="I25" s="110" t="str">
        <f>IF(Content!$E$1=1,I32,I39)</f>
        <v xml:space="preserve"> </v>
      </c>
      <c r="R25" s="78"/>
      <c r="S25" s="78"/>
      <c r="AB25" s="72"/>
      <c r="AC25" s="72"/>
      <c r="AD25" s="72"/>
      <c r="AE25" s="78"/>
      <c r="AF25" s="78"/>
      <c r="AG25" s="78"/>
      <c r="AH25" s="78"/>
      <c r="AI25" s="78"/>
      <c r="AJ25" s="72"/>
      <c r="AK25" s="72"/>
    </row>
    <row r="26" spans="2:37">
      <c r="B26" s="79"/>
      <c r="C26" s="79"/>
      <c r="D26" s="79"/>
      <c r="I26" s="110" t="str">
        <f>IF(Content!$E$1=1,I33,I40)</f>
        <v>** Сyclically adjusted primary fiscal balance (CAPB) of the general government (% of potential GDP). CAPB is the difference between seasonally adjusted revenues, in the structure of which tax revenues are adjusted for cyclical changes in GDP, and seasonally adjusted primary expenditures.</v>
      </c>
      <c r="J26" s="72"/>
      <c r="R26" s="78"/>
      <c r="S26" s="78"/>
      <c r="AB26" s="72"/>
      <c r="AC26" s="72"/>
      <c r="AD26" s="72"/>
      <c r="AE26" s="78"/>
      <c r="AF26" s="78"/>
      <c r="AG26" s="78"/>
      <c r="AH26" s="78"/>
      <c r="AI26" s="78"/>
      <c r="AJ26" s="72"/>
      <c r="AK26" s="72"/>
    </row>
    <row r="27" spans="2:37">
      <c r="B27" s="79"/>
      <c r="C27" s="79"/>
      <c r="D27" s="79"/>
      <c r="H27" s="67"/>
      <c r="I27" s="73"/>
      <c r="J27" s="73"/>
      <c r="K27" s="73"/>
      <c r="L27" s="73"/>
      <c r="M27" s="73"/>
      <c r="N27" s="73"/>
      <c r="O27" s="72"/>
      <c r="P27" s="72"/>
      <c r="Q27" s="72"/>
      <c r="R27" s="72"/>
      <c r="S27" s="72"/>
      <c r="T27" s="72"/>
      <c r="U27" s="72"/>
      <c r="V27" s="72"/>
      <c r="W27" s="72"/>
      <c r="X27" s="72"/>
      <c r="AB27" s="72"/>
      <c r="AC27" s="72"/>
      <c r="AD27" s="72"/>
      <c r="AE27" s="78"/>
      <c r="AF27" s="78"/>
      <c r="AG27" s="78"/>
      <c r="AH27" s="78"/>
      <c r="AI27" s="78"/>
      <c r="AJ27" s="72"/>
      <c r="AK27" s="72"/>
    </row>
    <row r="28" spans="2:37">
      <c r="B28" s="79"/>
      <c r="C28" s="79"/>
      <c r="D28" s="79"/>
      <c r="H28" s="67"/>
      <c r="I28" s="296"/>
      <c r="J28" s="73"/>
      <c r="K28" s="73"/>
      <c r="L28" s="73"/>
      <c r="M28" s="73"/>
      <c r="N28" s="73"/>
      <c r="O28" s="72"/>
      <c r="P28" s="72"/>
      <c r="Q28" s="72"/>
      <c r="R28" s="72"/>
      <c r="S28" s="72"/>
      <c r="T28" s="72"/>
      <c r="U28" s="72"/>
      <c r="V28" s="72"/>
      <c r="W28" s="72"/>
      <c r="X28" s="72"/>
      <c r="AB28" s="72"/>
      <c r="AC28" s="72"/>
      <c r="AD28" s="72"/>
      <c r="AE28" s="78"/>
      <c r="AF28" s="78"/>
      <c r="AG28" s="78"/>
      <c r="AH28" s="78"/>
      <c r="AI28" s="78"/>
      <c r="AJ28" s="72"/>
      <c r="AK28" s="72"/>
    </row>
    <row r="29" spans="2:37">
      <c r="B29" s="79"/>
      <c r="C29" s="79"/>
      <c r="D29" s="79"/>
      <c r="H29" s="67"/>
      <c r="I29" s="78" t="s">
        <v>1023</v>
      </c>
      <c r="J29" s="73"/>
      <c r="K29" s="73"/>
      <c r="L29" s="73"/>
      <c r="M29" s="73"/>
      <c r="N29" s="73"/>
      <c r="O29" s="78"/>
      <c r="P29" s="78"/>
      <c r="Q29" s="78"/>
      <c r="R29" s="78"/>
      <c r="S29" s="78"/>
      <c r="T29" s="78"/>
      <c r="U29" s="78"/>
      <c r="V29" s="78"/>
      <c r="W29" s="78"/>
      <c r="X29" s="78"/>
      <c r="Y29" s="78"/>
      <c r="Z29" s="78"/>
      <c r="AA29" s="78"/>
      <c r="AB29" s="78"/>
      <c r="AC29" s="78"/>
      <c r="AD29" s="78"/>
      <c r="AE29" s="78"/>
      <c r="AF29" s="78"/>
      <c r="AG29" s="78"/>
      <c r="AH29" s="78"/>
      <c r="AI29" s="78"/>
      <c r="AJ29" s="78"/>
      <c r="AK29" s="78"/>
    </row>
    <row r="30" spans="2:37">
      <c r="B30" s="79"/>
      <c r="C30" s="79"/>
      <c r="H30" s="67"/>
      <c r="I30" s="297"/>
      <c r="J30" s="73"/>
      <c r="K30" s="73"/>
      <c r="L30" s="73"/>
      <c r="M30" s="73"/>
      <c r="N30" s="73"/>
      <c r="O30" s="78"/>
      <c r="P30" s="78"/>
      <c r="Q30" s="78"/>
      <c r="R30" s="78"/>
      <c r="S30" s="78"/>
      <c r="T30" s="78"/>
      <c r="U30" s="78"/>
      <c r="V30" s="78"/>
      <c r="W30" s="78"/>
      <c r="X30" s="78"/>
      <c r="Y30" s="78"/>
      <c r="Z30" s="78"/>
      <c r="AA30" s="78"/>
      <c r="AB30" s="78"/>
      <c r="AC30" s="78"/>
      <c r="AD30" s="78"/>
      <c r="AE30" s="78"/>
      <c r="AF30" s="78"/>
      <c r="AG30" s="78"/>
      <c r="AH30" s="78"/>
      <c r="AI30" s="78"/>
      <c r="AJ30" s="78"/>
      <c r="AK30" s="78"/>
    </row>
    <row r="31" spans="2:37">
      <c r="B31" s="79"/>
      <c r="C31" s="79"/>
      <c r="H31" s="67"/>
      <c r="I31" s="298" t="s">
        <v>1024</v>
      </c>
      <c r="J31" s="73"/>
      <c r="K31" s="73"/>
      <c r="L31" s="73"/>
      <c r="M31" s="73"/>
      <c r="N31" s="73"/>
      <c r="O31" s="78"/>
      <c r="P31" s="78"/>
      <c r="Q31" s="78"/>
      <c r="R31" s="78"/>
      <c r="S31" s="78"/>
      <c r="T31" s="78"/>
      <c r="U31" s="78"/>
      <c r="V31" s="78"/>
      <c r="W31" s="78"/>
      <c r="X31" s="78"/>
      <c r="Y31" s="78"/>
      <c r="Z31" s="78"/>
      <c r="AA31" s="78"/>
      <c r="AB31" s="78"/>
      <c r="AC31" s="78"/>
      <c r="AD31" s="78"/>
      <c r="AE31" s="78"/>
      <c r="AF31" s="78"/>
      <c r="AG31" s="78"/>
      <c r="AH31" s="78"/>
      <c r="AI31" s="78"/>
      <c r="AJ31" s="78"/>
      <c r="AK31" s="78"/>
    </row>
    <row r="32" spans="2:37">
      <c r="B32" s="79"/>
      <c r="C32" s="79"/>
      <c r="H32" s="67"/>
      <c r="I32" s="78" t="s">
        <v>1025</v>
      </c>
      <c r="J32" s="73"/>
      <c r="K32" s="73"/>
      <c r="L32" s="73"/>
      <c r="M32" s="73"/>
      <c r="N32" s="73"/>
      <c r="O32" s="78"/>
      <c r="P32" s="78"/>
      <c r="Q32" s="78"/>
      <c r="R32" s="78"/>
      <c r="S32" s="78"/>
      <c r="T32" s="78"/>
      <c r="U32" s="78"/>
      <c r="V32" s="78"/>
      <c r="W32" s="78"/>
      <c r="X32" s="78"/>
      <c r="Y32" s="78"/>
      <c r="Z32" s="78"/>
      <c r="AA32" s="78"/>
      <c r="AB32" s="78"/>
      <c r="AC32" s="78"/>
      <c r="AD32" s="78"/>
      <c r="AE32" s="78"/>
      <c r="AF32" s="78"/>
      <c r="AG32" s="78"/>
      <c r="AH32" s="78"/>
      <c r="AI32" s="78"/>
      <c r="AJ32" s="78"/>
      <c r="AK32" s="78"/>
    </row>
    <row r="33" spans="2:37">
      <c r="B33" s="79"/>
      <c r="C33" s="79"/>
      <c r="H33" s="67"/>
      <c r="I33" s="78" t="s">
        <v>1026</v>
      </c>
      <c r="J33" s="73"/>
      <c r="K33" s="73"/>
      <c r="L33" s="73"/>
      <c r="M33" s="73"/>
      <c r="N33" s="73"/>
      <c r="O33" s="78"/>
      <c r="P33" s="78"/>
      <c r="Q33" s="78"/>
      <c r="R33" s="78"/>
      <c r="S33" s="78"/>
      <c r="T33" s="78"/>
      <c r="U33" s="78"/>
      <c r="V33" s="78"/>
      <c r="W33" s="78"/>
      <c r="X33" s="78"/>
      <c r="Y33" s="78"/>
      <c r="Z33" s="78"/>
      <c r="AA33" s="78"/>
      <c r="AB33" s="78"/>
      <c r="AC33" s="78"/>
      <c r="AD33" s="78"/>
      <c r="AE33" s="78"/>
      <c r="AF33" s="78"/>
      <c r="AG33" s="78"/>
      <c r="AH33" s="78"/>
      <c r="AI33" s="78"/>
      <c r="AJ33" s="78"/>
      <c r="AK33" s="78"/>
    </row>
    <row r="34" spans="2:37">
      <c r="B34" s="79"/>
      <c r="C34" s="79"/>
      <c r="H34" s="67"/>
      <c r="I34" s="78"/>
      <c r="J34" s="73"/>
      <c r="K34" s="73"/>
      <c r="L34" s="73"/>
      <c r="M34" s="73"/>
      <c r="N34" s="73"/>
      <c r="O34" s="78"/>
      <c r="P34" s="78"/>
      <c r="Q34" s="78"/>
      <c r="R34" s="78"/>
      <c r="S34" s="78"/>
      <c r="T34" s="78"/>
      <c r="U34" s="78"/>
      <c r="V34" s="78"/>
      <c r="W34" s="78"/>
      <c r="X34" s="78"/>
      <c r="Y34" s="78"/>
      <c r="Z34" s="78"/>
      <c r="AA34" s="78"/>
      <c r="AB34" s="78"/>
      <c r="AC34" s="78"/>
      <c r="AD34" s="78"/>
      <c r="AE34" s="78"/>
      <c r="AF34" s="78"/>
      <c r="AG34" s="78"/>
      <c r="AH34" s="78"/>
      <c r="AI34" s="78"/>
      <c r="AJ34" s="78"/>
      <c r="AK34" s="78"/>
    </row>
    <row r="35" spans="2:37">
      <c r="B35" s="79"/>
      <c r="C35" s="79"/>
      <c r="H35" s="67"/>
      <c r="I35" s="78"/>
      <c r="J35" s="73"/>
      <c r="K35" s="73"/>
      <c r="L35" s="73"/>
      <c r="M35" s="73"/>
      <c r="N35" s="73"/>
      <c r="O35" s="78"/>
      <c r="P35" s="78"/>
      <c r="Q35" s="78"/>
      <c r="R35" s="78"/>
      <c r="S35" s="78"/>
      <c r="T35" s="78"/>
      <c r="U35" s="78"/>
      <c r="V35" s="78"/>
      <c r="W35" s="78"/>
      <c r="X35" s="78"/>
      <c r="Y35" s="78"/>
      <c r="Z35" s="78"/>
      <c r="AA35" s="78"/>
      <c r="AB35" s="78"/>
      <c r="AC35" s="78"/>
      <c r="AD35" s="78"/>
      <c r="AE35" s="78"/>
      <c r="AF35" s="78"/>
      <c r="AG35" s="78"/>
      <c r="AH35" s="78"/>
      <c r="AI35" s="78"/>
      <c r="AJ35" s="78"/>
      <c r="AK35" s="78"/>
    </row>
    <row r="36" spans="2:37">
      <c r="B36" s="79"/>
      <c r="C36" s="79"/>
      <c r="H36" s="67"/>
      <c r="I36" s="299" t="s">
        <v>1027</v>
      </c>
      <c r="J36" s="73"/>
      <c r="K36" s="73"/>
      <c r="L36" s="73"/>
      <c r="M36" s="73"/>
      <c r="N36" s="73"/>
      <c r="O36" s="78"/>
      <c r="P36" s="78"/>
      <c r="Q36" s="78"/>
      <c r="R36" s="78"/>
      <c r="S36" s="78"/>
      <c r="T36" s="78"/>
      <c r="U36" s="78"/>
      <c r="V36" s="78"/>
      <c r="W36" s="78"/>
      <c r="X36" s="78"/>
      <c r="Y36" s="78"/>
      <c r="Z36" s="78"/>
      <c r="AA36" s="78"/>
      <c r="AB36" s="78"/>
      <c r="AC36" s="78"/>
      <c r="AD36" s="78"/>
      <c r="AE36" s="78"/>
      <c r="AF36" s="78"/>
      <c r="AG36" s="78"/>
      <c r="AH36" s="78"/>
      <c r="AI36" s="78"/>
      <c r="AJ36" s="78"/>
      <c r="AK36" s="78"/>
    </row>
    <row r="37" spans="2:37">
      <c r="B37" s="79"/>
      <c r="C37" s="79"/>
      <c r="H37" s="67"/>
      <c r="I37" s="300"/>
      <c r="J37" s="73"/>
      <c r="K37" s="73"/>
      <c r="L37" s="73"/>
      <c r="M37" s="73"/>
      <c r="N37" s="73"/>
      <c r="O37" s="73"/>
      <c r="P37" s="73"/>
      <c r="Q37" s="73"/>
      <c r="R37" s="73"/>
      <c r="S37" s="73"/>
      <c r="T37" s="73"/>
      <c r="U37" s="73"/>
      <c r="V37" s="73"/>
      <c r="W37" s="73"/>
      <c r="X37" s="73"/>
      <c r="Y37" s="73"/>
      <c r="Z37" s="73"/>
      <c r="AA37" s="73"/>
      <c r="AB37" s="73"/>
      <c r="AC37" s="73"/>
      <c r="AD37" s="73"/>
      <c r="AE37" s="78"/>
      <c r="AF37" s="78"/>
      <c r="AG37" s="78"/>
      <c r="AH37" s="78"/>
      <c r="AI37" s="78"/>
      <c r="AJ37" s="78"/>
      <c r="AK37" s="78"/>
    </row>
    <row r="38" spans="2:37">
      <c r="B38" s="79"/>
      <c r="C38" s="79"/>
      <c r="H38" s="67"/>
      <c r="I38" s="78" t="s">
        <v>1028</v>
      </c>
      <c r="J38" s="73"/>
      <c r="K38" s="73"/>
      <c r="L38" s="73"/>
      <c r="M38" s="73"/>
      <c r="N38" s="73"/>
      <c r="O38" s="73"/>
      <c r="P38" s="73"/>
      <c r="Q38" s="73"/>
      <c r="R38" s="73"/>
      <c r="S38" s="73"/>
      <c r="T38" s="73"/>
      <c r="U38" s="73"/>
      <c r="V38" s="73"/>
      <c r="W38" s="73"/>
      <c r="X38" s="73"/>
      <c r="Y38" s="73"/>
      <c r="Z38" s="73"/>
      <c r="AA38" s="73"/>
      <c r="AB38" s="73"/>
      <c r="AC38" s="73"/>
      <c r="AD38" s="73"/>
      <c r="AE38" s="78"/>
      <c r="AF38" s="78"/>
      <c r="AG38" s="78"/>
      <c r="AH38" s="78"/>
      <c r="AI38" s="78"/>
      <c r="AJ38" s="78"/>
      <c r="AK38" s="78"/>
    </row>
    <row r="39" spans="2:37">
      <c r="B39" s="79"/>
      <c r="C39" s="79"/>
      <c r="H39" s="67"/>
      <c r="I39" s="78" t="s">
        <v>1029</v>
      </c>
      <c r="J39" s="73"/>
      <c r="K39" s="73"/>
      <c r="L39" s="73"/>
      <c r="M39" s="73"/>
      <c r="N39" s="73"/>
      <c r="O39" s="73"/>
      <c r="P39" s="73"/>
      <c r="Q39" s="73"/>
      <c r="R39" s="73"/>
      <c r="S39" s="73"/>
      <c r="T39" s="73"/>
      <c r="U39" s="73"/>
      <c r="V39" s="73"/>
      <c r="W39" s="73"/>
      <c r="X39" s="73"/>
      <c r="Y39" s="73"/>
      <c r="Z39" s="73"/>
      <c r="AA39" s="73"/>
      <c r="AB39" s="73"/>
      <c r="AC39" s="73"/>
      <c r="AD39" s="73"/>
      <c r="AE39" s="78"/>
      <c r="AF39" s="78"/>
      <c r="AG39" s="78"/>
      <c r="AH39" s="78"/>
      <c r="AI39" s="78"/>
      <c r="AJ39" s="78"/>
      <c r="AK39" s="78"/>
    </row>
    <row r="40" spans="2:37">
      <c r="B40" s="79"/>
      <c r="C40" s="79"/>
      <c r="H40" s="67"/>
      <c r="I40" s="78" t="s">
        <v>1030</v>
      </c>
      <c r="J40" s="73"/>
      <c r="K40" s="73"/>
      <c r="L40" s="73"/>
      <c r="M40" s="73"/>
      <c r="N40" s="73"/>
      <c r="O40" s="73"/>
      <c r="P40" s="73"/>
      <c r="Q40" s="73"/>
      <c r="R40" s="73"/>
      <c r="S40" s="73"/>
      <c r="T40" s="73"/>
      <c r="U40" s="73"/>
      <c r="V40" s="73"/>
      <c r="W40" s="73"/>
      <c r="X40" s="73"/>
      <c r="Y40" s="73"/>
      <c r="Z40" s="73"/>
      <c r="AA40" s="73"/>
      <c r="AB40" s="73"/>
      <c r="AC40" s="73"/>
      <c r="AD40" s="73"/>
      <c r="AE40" s="78"/>
      <c r="AF40" s="78"/>
      <c r="AG40" s="78"/>
      <c r="AH40" s="78"/>
      <c r="AI40" s="78"/>
      <c r="AJ40" s="78"/>
      <c r="AK40" s="78"/>
    </row>
    <row r="41" spans="2:37">
      <c r="B41" s="79"/>
      <c r="C41" s="79"/>
      <c r="H41" s="67"/>
      <c r="I41" s="78" t="s">
        <v>1031</v>
      </c>
      <c r="J41" s="73"/>
      <c r="K41" s="73"/>
      <c r="L41" s="73"/>
      <c r="M41" s="73"/>
      <c r="N41" s="73"/>
      <c r="O41" s="73"/>
      <c r="P41" s="73"/>
      <c r="Q41" s="73"/>
      <c r="R41" s="73"/>
      <c r="S41" s="73"/>
      <c r="T41" s="73"/>
      <c r="U41" s="73"/>
      <c r="V41" s="73"/>
      <c r="W41" s="73"/>
      <c r="X41" s="73"/>
      <c r="Y41" s="73"/>
      <c r="Z41" s="73"/>
      <c r="AA41" s="73"/>
      <c r="AB41" s="73"/>
      <c r="AC41" s="73"/>
      <c r="AD41" s="73"/>
      <c r="AE41" s="78"/>
      <c r="AF41" s="78"/>
      <c r="AG41" s="78"/>
      <c r="AH41" s="78"/>
      <c r="AI41" s="78"/>
      <c r="AJ41" s="78"/>
      <c r="AK41" s="78"/>
    </row>
    <row r="42" spans="2:37">
      <c r="B42" s="79"/>
      <c r="C42" s="79"/>
      <c r="H42" s="67"/>
      <c r="I42" s="73"/>
      <c r="J42" s="73"/>
      <c r="K42" s="73"/>
      <c r="L42" s="73"/>
      <c r="M42" s="73"/>
      <c r="N42" s="73"/>
      <c r="O42" s="73"/>
      <c r="P42" s="73"/>
      <c r="Q42" s="73"/>
      <c r="R42" s="73"/>
      <c r="S42" s="73"/>
      <c r="T42" s="73"/>
      <c r="U42" s="73"/>
      <c r="V42" s="73"/>
      <c r="W42" s="73"/>
      <c r="X42" s="73"/>
      <c r="Y42" s="73"/>
      <c r="Z42" s="73"/>
      <c r="AA42" s="73"/>
      <c r="AB42" s="73"/>
      <c r="AC42" s="73"/>
      <c r="AD42" s="73"/>
      <c r="AE42" s="78"/>
      <c r="AF42" s="78"/>
      <c r="AG42" s="78"/>
      <c r="AH42" s="78"/>
      <c r="AI42" s="78"/>
      <c r="AJ42" s="78"/>
      <c r="AK42" s="78"/>
    </row>
    <row r="43" spans="2:37">
      <c r="B43" s="79"/>
      <c r="C43" s="79"/>
      <c r="H43" s="67"/>
      <c r="I43" s="73"/>
      <c r="J43" s="73"/>
      <c r="K43" s="73"/>
      <c r="L43" s="73"/>
      <c r="M43" s="73"/>
      <c r="N43" s="73"/>
      <c r="O43" s="73"/>
      <c r="P43" s="73"/>
      <c r="Q43" s="73"/>
      <c r="R43" s="73"/>
      <c r="S43" s="73"/>
      <c r="T43" s="73"/>
      <c r="U43" s="73"/>
      <c r="V43" s="73"/>
      <c r="W43" s="73"/>
      <c r="X43" s="73"/>
      <c r="Y43" s="73"/>
      <c r="Z43" s="73"/>
      <c r="AA43" s="73"/>
      <c r="AB43" s="73"/>
      <c r="AC43" s="73"/>
      <c r="AD43" s="73"/>
      <c r="AE43" s="78"/>
      <c r="AF43" s="78"/>
      <c r="AG43" s="78"/>
      <c r="AH43" s="78"/>
      <c r="AI43" s="78"/>
      <c r="AJ43" s="78"/>
      <c r="AK43" s="78"/>
    </row>
    <row r="44" spans="2:37">
      <c r="B44" s="79"/>
      <c r="C44" s="79"/>
      <c r="H44" s="67"/>
      <c r="I44" s="73"/>
      <c r="J44" s="73"/>
      <c r="K44" s="73"/>
      <c r="L44" s="73"/>
      <c r="M44" s="73"/>
      <c r="N44" s="73"/>
      <c r="O44" s="73"/>
      <c r="P44" s="73"/>
      <c r="Q44" s="73"/>
      <c r="R44" s="73"/>
      <c r="S44" s="73"/>
      <c r="T44" s="73"/>
      <c r="U44" s="73"/>
      <c r="V44" s="73"/>
      <c r="W44" s="73"/>
      <c r="X44" s="73"/>
      <c r="Y44" s="73"/>
      <c r="Z44" s="73"/>
      <c r="AA44" s="73"/>
      <c r="AB44" s="73"/>
      <c r="AC44" s="73"/>
      <c r="AD44" s="73"/>
    </row>
    <row r="45" spans="2:37">
      <c r="B45" s="79"/>
      <c r="C45" s="79"/>
      <c r="H45" s="67"/>
      <c r="I45" s="73"/>
      <c r="J45" s="73"/>
      <c r="K45" s="73"/>
      <c r="L45" s="73"/>
      <c r="M45" s="73"/>
      <c r="N45" s="73"/>
      <c r="O45" s="73"/>
      <c r="P45" s="73"/>
      <c r="Q45" s="73"/>
      <c r="R45" s="73"/>
      <c r="S45" s="73"/>
      <c r="T45" s="73"/>
      <c r="U45" s="73"/>
      <c r="V45" s="73"/>
      <c r="W45" s="73"/>
      <c r="X45" s="73"/>
      <c r="Y45" s="73"/>
      <c r="Z45" s="73"/>
      <c r="AA45" s="73"/>
      <c r="AB45" s="73"/>
      <c r="AC45" s="73"/>
      <c r="AD45" s="73"/>
    </row>
    <row r="46" spans="2:37">
      <c r="H46" s="67"/>
      <c r="I46" s="301"/>
      <c r="J46" s="73"/>
      <c r="K46" s="73"/>
      <c r="L46" s="73"/>
      <c r="M46" s="73"/>
      <c r="N46" s="73"/>
      <c r="O46" s="73"/>
      <c r="P46" s="73"/>
      <c r="Q46" s="73"/>
      <c r="R46" s="73"/>
      <c r="S46" s="73"/>
      <c r="T46" s="73"/>
      <c r="U46" s="73"/>
      <c r="V46" s="73"/>
      <c r="W46" s="73"/>
      <c r="X46" s="73"/>
      <c r="Y46" s="73"/>
      <c r="Z46" s="73"/>
      <c r="AA46" s="73"/>
      <c r="AB46" s="73"/>
      <c r="AC46" s="73"/>
      <c r="AD46" s="73"/>
    </row>
    <row r="47" spans="2:37">
      <c r="H47" s="67"/>
      <c r="I47" s="73"/>
      <c r="J47" s="73"/>
      <c r="K47" s="73"/>
      <c r="L47" s="73"/>
      <c r="M47" s="73"/>
      <c r="N47" s="73"/>
      <c r="O47" s="73"/>
      <c r="P47" s="73"/>
      <c r="Q47" s="73"/>
      <c r="R47" s="73"/>
      <c r="S47" s="73"/>
      <c r="T47" s="73"/>
      <c r="U47" s="73"/>
      <c r="V47" s="73"/>
      <c r="W47" s="73"/>
      <c r="X47" s="73"/>
      <c r="Y47" s="73"/>
      <c r="Z47" s="73"/>
      <c r="AA47" s="73"/>
      <c r="AB47" s="73"/>
      <c r="AC47" s="73"/>
      <c r="AD47" s="73"/>
    </row>
    <row r="48" spans="2:37">
      <c r="C48" s="79"/>
      <c r="H48" s="67"/>
      <c r="I48" s="73"/>
      <c r="J48" s="73"/>
      <c r="K48" s="73"/>
      <c r="L48" s="73"/>
      <c r="M48" s="73"/>
      <c r="N48" s="73"/>
      <c r="O48" s="73"/>
      <c r="P48" s="73"/>
      <c r="Q48" s="73"/>
      <c r="R48" s="73"/>
      <c r="S48" s="73"/>
      <c r="T48" s="73"/>
      <c r="U48" s="73"/>
      <c r="V48" s="73"/>
      <c r="W48" s="73"/>
      <c r="X48" s="73"/>
      <c r="Y48" s="73"/>
      <c r="Z48" s="73"/>
      <c r="AA48" s="73"/>
      <c r="AB48" s="73"/>
      <c r="AC48" s="73"/>
      <c r="AD48" s="73"/>
    </row>
    <row r="49" spans="3:30">
      <c r="C49" s="79"/>
      <c r="H49" s="67"/>
      <c r="I49" s="73"/>
      <c r="J49" s="73"/>
      <c r="K49" s="73"/>
      <c r="L49" s="73"/>
      <c r="M49" s="73"/>
      <c r="N49" s="73"/>
      <c r="O49" s="73"/>
      <c r="P49" s="73"/>
      <c r="Q49" s="73"/>
      <c r="R49" s="73"/>
      <c r="S49" s="73"/>
      <c r="T49" s="73"/>
      <c r="U49" s="73"/>
      <c r="V49" s="73"/>
      <c r="W49" s="73"/>
      <c r="X49" s="73"/>
      <c r="Y49" s="73"/>
      <c r="Z49" s="73"/>
      <c r="AA49" s="73"/>
      <c r="AB49" s="73"/>
      <c r="AC49" s="73"/>
      <c r="AD49" s="73"/>
    </row>
    <row r="50" spans="3:30">
      <c r="C50" s="79"/>
      <c r="H50" s="67"/>
      <c r="I50" s="73"/>
      <c r="J50" s="73"/>
      <c r="K50" s="73"/>
      <c r="L50" s="73"/>
      <c r="M50" s="73"/>
      <c r="N50" s="73"/>
      <c r="O50" s="73"/>
      <c r="P50" s="73"/>
      <c r="Q50" s="73"/>
      <c r="R50" s="73"/>
      <c r="S50" s="73"/>
      <c r="T50" s="73"/>
      <c r="U50" s="73"/>
      <c r="V50" s="73"/>
      <c r="W50" s="73"/>
      <c r="X50" s="73"/>
      <c r="Y50" s="73"/>
      <c r="Z50" s="73"/>
      <c r="AA50" s="73"/>
      <c r="AB50" s="73"/>
      <c r="AC50" s="73"/>
      <c r="AD50" s="73"/>
    </row>
    <row r="51" spans="3:30">
      <c r="C51" s="79"/>
      <c r="H51" s="67"/>
      <c r="I51" s="73"/>
      <c r="J51" s="73"/>
      <c r="K51" s="73"/>
      <c r="L51" s="73"/>
      <c r="M51" s="73"/>
      <c r="N51" s="73"/>
      <c r="O51" s="73"/>
      <c r="P51" s="73"/>
      <c r="Q51" s="73"/>
      <c r="R51" s="73"/>
      <c r="S51" s="73"/>
      <c r="T51" s="73"/>
      <c r="U51" s="73"/>
      <c r="V51" s="73"/>
      <c r="W51" s="73"/>
      <c r="X51" s="73"/>
      <c r="Y51" s="73"/>
      <c r="Z51" s="73"/>
      <c r="AA51" s="73"/>
      <c r="AB51" s="73"/>
      <c r="AC51" s="73"/>
      <c r="AD51" s="73"/>
    </row>
    <row r="52" spans="3:30">
      <c r="C52" s="79"/>
      <c r="I52" s="73"/>
      <c r="J52" s="73"/>
      <c r="K52" s="73"/>
      <c r="L52" s="73"/>
      <c r="M52" s="73"/>
      <c r="N52" s="73"/>
      <c r="O52" s="73"/>
      <c r="P52" s="73"/>
      <c r="Q52" s="73"/>
      <c r="R52" s="73"/>
      <c r="S52" s="73"/>
      <c r="T52" s="73"/>
      <c r="U52" s="73"/>
      <c r="V52" s="73"/>
      <c r="W52" s="73"/>
      <c r="X52" s="73"/>
      <c r="Y52" s="73"/>
      <c r="Z52" s="73"/>
      <c r="AA52" s="73"/>
      <c r="AB52" s="73"/>
      <c r="AC52" s="73"/>
      <c r="AD52" s="73"/>
    </row>
    <row r="53" spans="3:30">
      <c r="C53" s="79"/>
      <c r="I53" s="72"/>
      <c r="J53" s="72"/>
      <c r="K53" s="72"/>
      <c r="L53" s="72"/>
      <c r="M53" s="72"/>
      <c r="N53" s="72"/>
      <c r="O53" s="72"/>
      <c r="P53" s="72"/>
      <c r="Q53" s="72"/>
    </row>
    <row r="54" spans="3:30">
      <c r="C54" s="79"/>
      <c r="I54" s="72"/>
      <c r="J54" s="72"/>
      <c r="K54" s="72"/>
      <c r="L54" s="72"/>
      <c r="M54" s="72"/>
      <c r="N54" s="72"/>
      <c r="O54" s="72"/>
      <c r="P54" s="72"/>
      <c r="Q54" s="72"/>
    </row>
    <row r="55" spans="3:30">
      <c r="C55" s="79"/>
      <c r="Q55" s="78"/>
    </row>
    <row r="56" spans="3:30">
      <c r="C56" s="79"/>
    </row>
    <row r="57" spans="3:30">
      <c r="C57" s="79"/>
      <c r="Q57" s="302"/>
    </row>
    <row r="58" spans="3:30">
      <c r="C58" s="79"/>
      <c r="Q58" s="302"/>
    </row>
    <row r="59" spans="3:30">
      <c r="C59" s="79"/>
      <c r="Q59" s="302"/>
    </row>
    <row r="60" spans="3:30">
      <c r="C60" s="79"/>
      <c r="Q60" s="72"/>
    </row>
    <row r="61" spans="3:30">
      <c r="C61" s="79"/>
      <c r="Q61" s="72"/>
    </row>
    <row r="62" spans="3:30">
      <c r="C62" s="79"/>
      <c r="Q62" s="72"/>
    </row>
    <row r="63" spans="3:30">
      <c r="C63" s="79"/>
    </row>
    <row r="64" spans="3:30">
      <c r="C64" s="79"/>
    </row>
    <row r="65" spans="3:3">
      <c r="C65" s="79"/>
    </row>
    <row r="66" spans="3:3">
      <c r="C66" s="79"/>
    </row>
    <row r="67" spans="3:3">
      <c r="C67" s="79"/>
    </row>
    <row r="68" spans="3:3">
      <c r="C68" s="79"/>
    </row>
    <row r="69" spans="3:3">
      <c r="C69" s="79"/>
    </row>
    <row r="70" spans="3:3">
      <c r="C70" s="79"/>
    </row>
    <row r="71" spans="3:3">
      <c r="C71" s="79"/>
    </row>
    <row r="72" spans="3:3">
      <c r="C72" s="79"/>
    </row>
    <row r="73" spans="3:3">
      <c r="C73" s="79"/>
    </row>
    <row r="74" spans="3:3">
      <c r="C74" s="79"/>
    </row>
    <row r="75" spans="3:3">
      <c r="C75" s="79"/>
    </row>
    <row r="76" spans="3:3">
      <c r="C76" s="79"/>
    </row>
    <row r="77" spans="3:3">
      <c r="C77" s="79"/>
    </row>
  </sheetData>
  <hyperlinks>
    <hyperlink ref="A1" location="Content!A1" display="&lt;&lt;" xr:uid="{00000000-0004-0000-3600-000000000000}"/>
  </hyperlinks>
  <pageMargins left="0.7" right="0.7" top="0.75" bottom="0.75" header="0.3" footer="0.3"/>
  <pageSetup paperSize="9" orientation="portrait" horizontalDpi="4294967293" r:id="rId1"/>
  <drawing r:id="rId2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700-000000000000}">
  <sheetPr>
    <tabColor theme="6"/>
  </sheetPr>
  <dimension ref="A1:O26"/>
  <sheetViews>
    <sheetView showGridLines="0" zoomScaleNormal="80" workbookViewId="0"/>
  </sheetViews>
  <sheetFormatPr baseColWidth="10" defaultColWidth="8.33203125" defaultRowHeight="13"/>
  <cols>
    <col min="1" max="16384" width="8.33203125" style="80"/>
  </cols>
  <sheetData>
    <row r="1" spans="1:15">
      <c r="A1" s="6" t="s">
        <v>9</v>
      </c>
      <c r="B1" s="32" t="str">
        <f>IF(Content!$E$1=1,B2,B3)</f>
        <v>Total balance</v>
      </c>
      <c r="C1" s="32" t="str">
        <f>IF(Content!$E$1=1,C2,C3)</f>
        <v>Primary balance</v>
      </c>
      <c r="D1" s="32" t="str">
        <f>IF(Content!$E$1=1,D2,D3)</f>
        <v>Cyclical balance</v>
      </c>
      <c r="E1" s="32" t="str">
        <f>IF(Content!$E$1=1,E2,E3)</f>
        <v>Structural balance excluding transfers with NBU</v>
      </c>
      <c r="F1" s="32" t="str">
        <f>IF(Content!$E$1=1,F2,F3)</f>
        <v>Grants</v>
      </c>
      <c r="G1" s="32" t="str">
        <f>IF(Content!$E$1=1,G2,G3)</f>
        <v>Total balance w/o grants</v>
      </c>
      <c r="H1" s="32" t="str">
        <f>IF(Content!$E$1=1,I2,I3)</f>
        <v>Consolidated budget, % of GDP</v>
      </c>
    </row>
    <row r="2" spans="1:15" hidden="1">
      <c r="B2" s="81" t="s">
        <v>1032</v>
      </c>
      <c r="C2" s="80" t="s">
        <v>1033</v>
      </c>
      <c r="D2" s="80" t="s">
        <v>1034</v>
      </c>
      <c r="E2" s="80" t="s">
        <v>1035</v>
      </c>
      <c r="F2" s="80" t="s">
        <v>1036</v>
      </c>
      <c r="G2" s="80" t="s">
        <v>1037</v>
      </c>
      <c r="I2" s="80" t="s">
        <v>1038</v>
      </c>
    </row>
    <row r="3" spans="1:15" hidden="1">
      <c r="B3" s="81" t="s">
        <v>1039</v>
      </c>
      <c r="C3" s="80" t="s">
        <v>1040</v>
      </c>
      <c r="D3" s="80" t="s">
        <v>1041</v>
      </c>
      <c r="E3" s="80" t="s">
        <v>1042</v>
      </c>
      <c r="F3" s="80" t="s">
        <v>1043</v>
      </c>
      <c r="G3" s="80" t="s">
        <v>1044</v>
      </c>
      <c r="I3" s="80" t="s">
        <v>1045</v>
      </c>
    </row>
    <row r="4" spans="1:15">
      <c r="A4" s="36">
        <v>2017</v>
      </c>
      <c r="B4" s="83">
        <v>-1.4</v>
      </c>
      <c r="C4" s="83">
        <v>2.2999999999999998</v>
      </c>
      <c r="D4" s="83">
        <v>0.7</v>
      </c>
      <c r="E4" s="83">
        <v>-2</v>
      </c>
      <c r="F4" s="83"/>
      <c r="G4" s="83"/>
    </row>
    <row r="5" spans="1:15">
      <c r="A5" s="36">
        <v>2018</v>
      </c>
      <c r="B5" s="83">
        <v>-1.9</v>
      </c>
      <c r="C5" s="83">
        <v>1.4</v>
      </c>
      <c r="D5" s="83">
        <v>0.5</v>
      </c>
      <c r="E5" s="83">
        <v>-2.6</v>
      </c>
      <c r="F5" s="83"/>
      <c r="G5" s="83"/>
      <c r="N5" s="33" t="str">
        <f>IF(Content!$E$1=1,N6,N7)</f>
        <v xml:space="preserve">   "+" surplus</v>
      </c>
      <c r="O5" s="84"/>
    </row>
    <row r="6" spans="1:15">
      <c r="A6" s="36">
        <v>2019</v>
      </c>
      <c r="B6" s="83">
        <v>-2.2000000000000002</v>
      </c>
      <c r="C6" s="83">
        <v>0.8</v>
      </c>
      <c r="D6" s="83">
        <v>0.4</v>
      </c>
      <c r="E6" s="83">
        <v>-3.3</v>
      </c>
      <c r="F6" s="83"/>
      <c r="G6" s="83"/>
      <c r="N6" s="132" t="s">
        <v>1046</v>
      </c>
      <c r="O6" s="84"/>
    </row>
    <row r="7" spans="1:15">
      <c r="A7" s="36">
        <v>2020</v>
      </c>
      <c r="B7" s="83">
        <v>-5.3</v>
      </c>
      <c r="C7" s="83">
        <v>-2.4</v>
      </c>
      <c r="D7" s="83">
        <v>-1.2</v>
      </c>
      <c r="E7" s="83">
        <v>-4.4000000000000004</v>
      </c>
      <c r="F7" s="83"/>
      <c r="G7" s="83"/>
      <c r="N7" s="132" t="s">
        <v>1047</v>
      </c>
      <c r="O7" s="84"/>
    </row>
    <row r="8" spans="1:15">
      <c r="A8" s="36">
        <v>2021</v>
      </c>
      <c r="B8" s="83">
        <v>-3.4</v>
      </c>
      <c r="C8" s="83">
        <v>-0.6</v>
      </c>
      <c r="D8" s="83">
        <v>-0.8</v>
      </c>
      <c r="E8" s="83">
        <v>-2.5</v>
      </c>
      <c r="F8" s="83"/>
      <c r="G8" s="83">
        <v>-3.4</v>
      </c>
      <c r="O8" s="84"/>
    </row>
    <row r="9" spans="1:15">
      <c r="A9" s="36">
        <v>2022</v>
      </c>
      <c r="B9" s="83">
        <v>-17.5</v>
      </c>
      <c r="C9" s="83">
        <v>-14.1</v>
      </c>
      <c r="D9" s="83">
        <v>-6.3</v>
      </c>
      <c r="E9" s="83">
        <v>-11</v>
      </c>
      <c r="F9" s="83">
        <v>-10</v>
      </c>
      <c r="G9" s="83">
        <v>-27.5</v>
      </c>
      <c r="O9" s="84"/>
    </row>
    <row r="10" spans="1:15">
      <c r="A10" s="36">
        <v>2023</v>
      </c>
      <c r="B10" s="83">
        <v>-15.2</v>
      </c>
      <c r="C10" s="83">
        <v>-11.4</v>
      </c>
      <c r="D10" s="83">
        <v>-4.2</v>
      </c>
      <c r="E10" s="83">
        <v>-11.8</v>
      </c>
      <c r="F10" s="83">
        <v>-7.3</v>
      </c>
      <c r="G10" s="83">
        <v>-22.6</v>
      </c>
      <c r="O10" s="84"/>
    </row>
    <row r="11" spans="1:15">
      <c r="A11" s="36">
        <v>2024</v>
      </c>
      <c r="B11" s="83">
        <v>-9</v>
      </c>
      <c r="C11" s="83">
        <v>-5</v>
      </c>
      <c r="D11" s="83">
        <v>-3.2</v>
      </c>
      <c r="E11" s="83">
        <v>-7.3</v>
      </c>
      <c r="F11" s="83">
        <v>-3.2</v>
      </c>
      <c r="G11" s="83">
        <v>-12.2</v>
      </c>
    </row>
    <row r="12" spans="1:15">
      <c r="A12" s="36">
        <v>2025</v>
      </c>
      <c r="B12" s="83">
        <v>-6</v>
      </c>
      <c r="C12" s="83">
        <v>-2</v>
      </c>
      <c r="D12" s="83">
        <v>-2.2000000000000002</v>
      </c>
      <c r="E12" s="83">
        <v>-4.5999999999999996</v>
      </c>
      <c r="F12" s="83">
        <v>-1.2</v>
      </c>
      <c r="G12" s="83">
        <v>-7.2</v>
      </c>
    </row>
    <row r="13" spans="1:15">
      <c r="B13" s="87"/>
      <c r="C13" s="87"/>
      <c r="D13" s="87"/>
      <c r="E13" s="87"/>
      <c r="F13" s="87"/>
    </row>
    <row r="14" spans="1:15">
      <c r="A14" s="86"/>
      <c r="B14" s="87"/>
      <c r="C14" s="87"/>
      <c r="D14" s="87"/>
      <c r="E14" s="87"/>
      <c r="F14" s="87"/>
      <c r="G14" s="87"/>
    </row>
    <row r="15" spans="1:15">
      <c r="A15" s="86"/>
      <c r="B15" s="87"/>
      <c r="C15" s="87"/>
      <c r="D15" s="87"/>
      <c r="E15" s="87"/>
      <c r="F15" s="87"/>
      <c r="G15" s="87"/>
    </row>
    <row r="16" spans="1:15">
      <c r="A16" s="86"/>
      <c r="B16" s="87"/>
      <c r="C16" s="87"/>
      <c r="D16" s="87"/>
      <c r="E16" s="87"/>
      <c r="F16" s="87"/>
      <c r="G16" s="87"/>
    </row>
    <row r="17" spans="1:8">
      <c r="A17" s="86"/>
      <c r="B17" s="87"/>
      <c r="C17" s="87"/>
      <c r="D17" s="87"/>
      <c r="E17" s="87"/>
      <c r="F17" s="87"/>
      <c r="G17" s="87"/>
    </row>
    <row r="18" spans="1:8">
      <c r="A18" s="86"/>
      <c r="B18" s="87"/>
      <c r="C18" s="87"/>
      <c r="D18" s="87"/>
      <c r="E18" s="87"/>
      <c r="F18" s="87"/>
      <c r="G18" s="87"/>
    </row>
    <row r="19" spans="1:8">
      <c r="A19" s="86"/>
      <c r="B19" s="87"/>
      <c r="C19" s="87"/>
      <c r="D19" s="87"/>
      <c r="E19" s="87"/>
      <c r="F19" s="87"/>
      <c r="G19" s="87"/>
    </row>
    <row r="20" spans="1:8">
      <c r="A20" s="86"/>
      <c r="B20" s="87"/>
      <c r="C20" s="87"/>
      <c r="D20" s="87"/>
      <c r="E20" s="87"/>
      <c r="F20" s="87"/>
      <c r="G20" s="87"/>
      <c r="H20" s="32" t="str">
        <f>IF(Content!$E$1=1,H21,H22)</f>
        <v>Source: STSU, NBU staff estimates.</v>
      </c>
    </row>
    <row r="21" spans="1:8">
      <c r="B21" s="87"/>
      <c r="C21" s="87"/>
      <c r="D21" s="87"/>
      <c r="E21" s="87"/>
      <c r="F21" s="87"/>
      <c r="G21" s="87"/>
      <c r="H21" s="85" t="s">
        <v>1023</v>
      </c>
    </row>
    <row r="22" spans="1:8">
      <c r="B22" s="87"/>
      <c r="C22" s="87"/>
      <c r="D22" s="87"/>
      <c r="E22" s="87"/>
      <c r="F22" s="87"/>
      <c r="G22" s="87"/>
      <c r="H22" s="85" t="s">
        <v>1027</v>
      </c>
    </row>
    <row r="23" spans="1:8">
      <c r="A23" s="86"/>
      <c r="B23" s="87"/>
      <c r="C23" s="87"/>
      <c r="D23" s="87"/>
      <c r="E23" s="87"/>
      <c r="F23" s="87"/>
    </row>
    <row r="24" spans="1:8">
      <c r="A24" s="86"/>
      <c r="B24" s="87"/>
      <c r="C24" s="87"/>
      <c r="D24" s="87"/>
      <c r="E24" s="87"/>
      <c r="F24" s="87"/>
    </row>
    <row r="25" spans="1:8">
      <c r="B25" s="87"/>
      <c r="C25" s="87"/>
      <c r="D25" s="87"/>
      <c r="E25" s="87"/>
      <c r="F25" s="87"/>
    </row>
    <row r="26" spans="1:8">
      <c r="D26" s="87"/>
      <c r="E26" s="87"/>
      <c r="F26" s="87"/>
    </row>
  </sheetData>
  <hyperlinks>
    <hyperlink ref="A1" location="Content!A1" display="&lt;&lt;" xr:uid="{00000000-0004-0000-3700-000000000000}"/>
  </hyperlinks>
  <pageMargins left="0.7" right="0.7" top="0.75" bottom="0.75" header="0.3" footer="0.3"/>
  <pageSetup paperSize="9" orientation="portrait" horizontalDpi="4294967293" verticalDpi="0"/>
  <drawing r:id="rId1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800-000000000000}">
  <sheetPr>
    <tabColor theme="6"/>
  </sheetPr>
  <dimension ref="A1:AD46"/>
  <sheetViews>
    <sheetView showGridLines="0" zoomScale="90" zoomScaleNormal="90" workbookViewId="0"/>
  </sheetViews>
  <sheetFormatPr baseColWidth="10" defaultColWidth="9.5" defaultRowHeight="13"/>
  <cols>
    <col min="1" max="1" width="8.5" style="304" customWidth="1"/>
    <col min="2" max="4" width="9.5" style="304"/>
    <col min="5" max="5" width="13.5" style="304" bestFit="1" customWidth="1"/>
    <col min="6" max="7" width="13.5" style="304" customWidth="1"/>
    <col min="8" max="16384" width="9.5" style="304"/>
  </cols>
  <sheetData>
    <row r="1" spans="1:26" ht="11.75" customHeight="1">
      <c r="A1" s="303" t="s">
        <v>9</v>
      </c>
      <c r="B1" s="110" t="str">
        <f>IF(Content!$E$1=1,B2,B3)</f>
        <v>Domestic taxes</v>
      </c>
      <c r="C1" s="110" t="str">
        <f>IF(Content!$E$1=1,C2,C3)</f>
        <v>Import taxes</v>
      </c>
      <c r="D1" s="110" t="str">
        <f>IF(Content!$E$1=1,D2,D3)</f>
        <v>Non-tax revenues</v>
      </c>
      <c r="E1" s="110" t="str">
        <f>IF(Content!$E$1=1,E2,E3)</f>
        <v>Other revenues</v>
      </c>
      <c r="F1" s="110" t="str">
        <f>IF(Content!$E$1=1,F2,F3)</f>
        <v>Grants</v>
      </c>
      <c r="G1" s="110" t="str">
        <f>IF(Content!$E$1=1,G2,G3)</f>
        <v>Change in revenues, % yoy</v>
      </c>
      <c r="H1" s="110"/>
      <c r="L1" s="110" t="str">
        <f>IF(Content!$E$1=1,L2,L3)</f>
        <v>Contributions to annual change in revenues of the consolidated budget, pp</v>
      </c>
    </row>
    <row r="2" spans="1:26" ht="15" hidden="1" customHeight="1">
      <c r="A2" s="303"/>
      <c r="B2" s="304" t="s">
        <v>1048</v>
      </c>
      <c r="C2" s="304" t="s">
        <v>1049</v>
      </c>
      <c r="D2" s="304" t="s">
        <v>1050</v>
      </c>
      <c r="E2" s="304" t="s">
        <v>1051</v>
      </c>
      <c r="F2" s="304" t="s">
        <v>1036</v>
      </c>
      <c r="G2" s="304" t="s">
        <v>1052</v>
      </c>
      <c r="L2" s="304" t="s">
        <v>1053</v>
      </c>
    </row>
    <row r="3" spans="1:26" ht="15" hidden="1" customHeight="1">
      <c r="B3" s="304" t="s">
        <v>1054</v>
      </c>
      <c r="C3" s="304" t="s">
        <v>1055</v>
      </c>
      <c r="D3" s="304" t="s">
        <v>1056</v>
      </c>
      <c r="E3" s="304" t="s">
        <v>1057</v>
      </c>
      <c r="F3" s="304" t="s">
        <v>1043</v>
      </c>
      <c r="G3" s="305" t="s">
        <v>1058</v>
      </c>
      <c r="H3" s="305"/>
      <c r="L3" s="306" t="s">
        <v>1059</v>
      </c>
    </row>
    <row r="4" spans="1:26">
      <c r="K4" s="307"/>
    </row>
    <row r="5" spans="1:26">
      <c r="A5" s="308">
        <v>2014</v>
      </c>
      <c r="B5" s="309">
        <v>-0.99</v>
      </c>
      <c r="C5" s="309">
        <v>4.05</v>
      </c>
      <c r="D5" s="309">
        <v>-0.99</v>
      </c>
      <c r="E5" s="309">
        <v>0.93</v>
      </c>
      <c r="F5" s="309">
        <v>0</v>
      </c>
      <c r="G5" s="309">
        <v>3</v>
      </c>
      <c r="H5" s="309"/>
      <c r="I5" s="309"/>
      <c r="K5" s="307"/>
    </row>
    <row r="6" spans="1:26">
      <c r="A6" s="308">
        <v>15</v>
      </c>
      <c r="B6" s="309">
        <v>16.11</v>
      </c>
      <c r="C6" s="309">
        <v>14.61</v>
      </c>
      <c r="D6" s="309">
        <v>13.06</v>
      </c>
      <c r="E6" s="309">
        <v>-0.93</v>
      </c>
      <c r="F6" s="309">
        <v>0.12</v>
      </c>
      <c r="G6" s="309">
        <v>42.97</v>
      </c>
      <c r="H6" s="309"/>
      <c r="I6" s="309"/>
      <c r="K6" s="307"/>
    </row>
    <row r="7" spans="1:26">
      <c r="A7" s="308">
        <v>16</v>
      </c>
      <c r="B7" s="309">
        <v>16.829999999999998</v>
      </c>
      <c r="C7" s="309">
        <v>5.13</v>
      </c>
      <c r="D7" s="309">
        <v>-2.25</v>
      </c>
      <c r="E7" s="309">
        <v>0.44</v>
      </c>
      <c r="F7" s="309">
        <v>-0.08</v>
      </c>
      <c r="G7" s="309">
        <v>20.059999999999999</v>
      </c>
      <c r="H7" s="309"/>
      <c r="I7" s="309"/>
      <c r="K7" s="307"/>
    </row>
    <row r="8" spans="1:26">
      <c r="A8" s="308">
        <v>17</v>
      </c>
      <c r="B8" s="309">
        <v>11.68</v>
      </c>
      <c r="C8" s="309">
        <v>10.97</v>
      </c>
      <c r="D8" s="309">
        <v>3.71</v>
      </c>
      <c r="E8" s="309">
        <v>3.54</v>
      </c>
      <c r="F8" s="309">
        <v>0</v>
      </c>
      <c r="G8" s="309">
        <v>29.9</v>
      </c>
      <c r="H8" s="309"/>
      <c r="I8" s="309"/>
      <c r="K8" s="307"/>
    </row>
    <row r="9" spans="1:26">
      <c r="A9" s="308">
        <v>18</v>
      </c>
      <c r="B9" s="309">
        <v>10.27</v>
      </c>
      <c r="C9" s="309">
        <v>5.29</v>
      </c>
      <c r="D9" s="309">
        <v>3.75</v>
      </c>
      <c r="E9" s="309">
        <v>-2.86</v>
      </c>
      <c r="F9" s="309">
        <v>0.01</v>
      </c>
      <c r="G9" s="309">
        <v>16.45</v>
      </c>
      <c r="H9" s="309"/>
      <c r="I9" s="309"/>
      <c r="K9" s="307"/>
    </row>
    <row r="10" spans="1:26">
      <c r="A10" s="308">
        <v>19</v>
      </c>
      <c r="B10" s="309">
        <v>6.86</v>
      </c>
      <c r="C10" s="309">
        <v>0.23</v>
      </c>
      <c r="D10" s="309">
        <v>1.7</v>
      </c>
      <c r="E10" s="309">
        <v>0.13</v>
      </c>
      <c r="F10" s="309">
        <v>0</v>
      </c>
      <c r="G10" s="309">
        <v>8.91</v>
      </c>
      <c r="H10" s="309"/>
      <c r="I10" s="309"/>
      <c r="K10" s="307"/>
    </row>
    <row r="11" spans="1:26">
      <c r="A11" s="308">
        <v>20</v>
      </c>
      <c r="B11" s="309">
        <v>5.94</v>
      </c>
      <c r="C11" s="309">
        <v>-0.8</v>
      </c>
      <c r="D11" s="309">
        <v>1.67</v>
      </c>
      <c r="E11" s="309">
        <v>-0.09</v>
      </c>
      <c r="F11" s="309">
        <v>0.01</v>
      </c>
      <c r="G11" s="309">
        <v>6.73</v>
      </c>
      <c r="H11" s="309"/>
      <c r="I11" s="309"/>
      <c r="K11" s="307"/>
    </row>
    <row r="12" spans="1:26">
      <c r="A12" s="308">
        <v>21</v>
      </c>
      <c r="B12" s="310">
        <v>13.09</v>
      </c>
      <c r="C12" s="310">
        <v>9.9499999999999993</v>
      </c>
      <c r="D12" s="310">
        <v>-2.3199999999999998</v>
      </c>
      <c r="E12" s="310">
        <v>0.02</v>
      </c>
      <c r="F12" s="310">
        <v>0.02</v>
      </c>
      <c r="G12" s="310">
        <v>20.75</v>
      </c>
      <c r="H12" s="309"/>
      <c r="I12" s="309"/>
      <c r="K12" s="307"/>
    </row>
    <row r="13" spans="1:26">
      <c r="A13" s="294" t="s">
        <v>94</v>
      </c>
      <c r="B13" s="310">
        <v>11</v>
      </c>
      <c r="C13" s="310">
        <v>-4.8</v>
      </c>
      <c r="D13" s="310">
        <v>19.100000000000001</v>
      </c>
      <c r="E13" s="310">
        <v>0</v>
      </c>
      <c r="F13" s="310">
        <v>1.1000000000000001</v>
      </c>
      <c r="G13" s="310">
        <v>26.5</v>
      </c>
      <c r="H13" s="309"/>
      <c r="I13" s="309"/>
      <c r="J13" s="67"/>
    </row>
    <row r="14" spans="1:26">
      <c r="A14" s="294" t="s">
        <v>95</v>
      </c>
      <c r="B14" s="310">
        <v>2.7</v>
      </c>
      <c r="C14" s="310">
        <v>-17.600000000000001</v>
      </c>
      <c r="D14" s="310">
        <v>-11.1</v>
      </c>
      <c r="E14" s="310">
        <v>-0.1</v>
      </c>
      <c r="F14" s="310">
        <v>17.8</v>
      </c>
      <c r="G14" s="310">
        <v>-8.3000000000000007</v>
      </c>
      <c r="H14" s="309"/>
      <c r="I14" s="309"/>
      <c r="J14" s="67"/>
      <c r="L14" s="21"/>
    </row>
    <row r="15" spans="1:26">
      <c r="A15" s="294" t="s">
        <v>96</v>
      </c>
      <c r="B15" s="310">
        <v>7.9</v>
      </c>
      <c r="C15" s="310">
        <v>-11</v>
      </c>
      <c r="D15" s="310">
        <v>13.3</v>
      </c>
      <c r="E15" s="310">
        <v>-0.1</v>
      </c>
      <c r="F15" s="310">
        <v>62</v>
      </c>
      <c r="G15" s="310">
        <v>72.099999999999994</v>
      </c>
      <c r="H15" s="309"/>
      <c r="I15" s="309"/>
      <c r="J15" s="67"/>
      <c r="K15" s="311"/>
      <c r="S15" s="311"/>
      <c r="T15" s="311"/>
      <c r="U15" s="311"/>
      <c r="V15" s="311"/>
      <c r="W15" s="311"/>
      <c r="X15" s="311"/>
      <c r="Y15" s="311"/>
      <c r="Z15" s="311"/>
    </row>
    <row r="16" spans="1:26">
      <c r="A16" s="308" t="s">
        <v>97</v>
      </c>
      <c r="B16" s="310">
        <v>-2</v>
      </c>
      <c r="C16" s="310">
        <v>-9.4</v>
      </c>
      <c r="D16" s="310">
        <v>19.399999999999999</v>
      </c>
      <c r="E16" s="310">
        <v>-0.3</v>
      </c>
      <c r="F16" s="310">
        <v>28.8</v>
      </c>
      <c r="G16" s="310">
        <v>36.5</v>
      </c>
      <c r="H16" s="309"/>
      <c r="I16" s="309"/>
      <c r="K16" s="311"/>
      <c r="L16" s="307"/>
      <c r="M16" s="307"/>
      <c r="N16" s="307"/>
      <c r="O16" s="307"/>
      <c r="P16" s="307"/>
      <c r="Q16" s="307"/>
      <c r="R16" s="307"/>
      <c r="S16" s="307"/>
      <c r="T16" s="307"/>
      <c r="U16" s="307"/>
      <c r="V16" s="307"/>
      <c r="W16" s="307"/>
      <c r="X16" s="311"/>
      <c r="Y16" s="311"/>
      <c r="Z16" s="311"/>
    </row>
    <row r="17" spans="1:26">
      <c r="B17" s="309"/>
      <c r="C17" s="309"/>
      <c r="D17" s="309"/>
      <c r="E17" s="309"/>
      <c r="F17" s="309"/>
      <c r="G17" s="309"/>
      <c r="H17" s="309"/>
      <c r="I17" s="309"/>
      <c r="K17" s="311"/>
      <c r="W17" s="307"/>
      <c r="X17" s="311"/>
      <c r="Y17" s="311"/>
      <c r="Z17" s="311"/>
    </row>
    <row r="18" spans="1:26">
      <c r="B18" s="309"/>
      <c r="C18" s="309"/>
      <c r="D18" s="309"/>
      <c r="E18" s="309"/>
      <c r="F18" s="309"/>
      <c r="G18" s="309"/>
      <c r="H18" s="309"/>
      <c r="I18" s="309"/>
      <c r="K18" s="311"/>
      <c r="L18" s="110"/>
      <c r="W18" s="307"/>
      <c r="X18" s="311"/>
      <c r="Y18" s="311"/>
      <c r="Z18" s="311"/>
    </row>
    <row r="19" spans="1:26">
      <c r="B19" s="309"/>
      <c r="C19" s="309"/>
      <c r="D19" s="309"/>
      <c r="E19" s="309"/>
      <c r="F19" s="309"/>
      <c r="G19" s="309"/>
      <c r="H19" s="309"/>
      <c r="I19" s="309"/>
      <c r="K19" s="311"/>
      <c r="L19" s="110" t="str">
        <f>IF(Content!$E$1=1,L22,L26)</f>
        <v>Source: STSU, NBU staff calculations.</v>
      </c>
      <c r="W19" s="307"/>
      <c r="X19" s="311"/>
      <c r="Y19" s="311"/>
      <c r="Z19" s="311"/>
    </row>
    <row r="20" spans="1:26">
      <c r="B20" s="309"/>
      <c r="C20" s="309"/>
      <c r="D20" s="309"/>
      <c r="E20" s="309"/>
      <c r="F20" s="309"/>
      <c r="G20" s="309"/>
      <c r="H20" s="309"/>
      <c r="I20" s="309"/>
      <c r="K20" s="311"/>
      <c r="L20" s="307"/>
      <c r="M20" s="307"/>
      <c r="N20" s="307"/>
      <c r="O20" s="307"/>
      <c r="P20" s="307"/>
      <c r="Q20" s="307"/>
      <c r="R20" s="311"/>
      <c r="S20" s="311"/>
      <c r="W20" s="307"/>
      <c r="X20" s="311"/>
      <c r="Y20" s="311"/>
      <c r="Z20" s="311"/>
    </row>
    <row r="21" spans="1:26">
      <c r="A21" s="67"/>
      <c r="B21" s="309"/>
      <c r="C21" s="309"/>
      <c r="D21" s="309"/>
      <c r="E21" s="309"/>
      <c r="F21" s="309"/>
      <c r="G21" s="309"/>
      <c r="H21" s="309"/>
      <c r="I21" s="309"/>
      <c r="J21" s="67"/>
      <c r="K21" s="311"/>
      <c r="L21" s="307"/>
      <c r="M21" s="307"/>
      <c r="N21" s="307"/>
      <c r="O21" s="307"/>
      <c r="P21" s="307"/>
      <c r="Q21" s="307"/>
      <c r="R21" s="311"/>
      <c r="S21" s="311"/>
      <c r="W21" s="312"/>
      <c r="X21" s="312"/>
      <c r="Y21" s="312"/>
      <c r="Z21" s="311"/>
    </row>
    <row r="22" spans="1:26">
      <c r="A22" s="67"/>
      <c r="B22" s="309"/>
      <c r="C22" s="309"/>
      <c r="D22" s="309"/>
      <c r="E22" s="309"/>
      <c r="F22" s="309"/>
      <c r="G22" s="309"/>
      <c r="H22" s="309"/>
      <c r="I22" s="309"/>
      <c r="J22" s="67"/>
      <c r="K22" s="311"/>
      <c r="L22" s="312" t="s">
        <v>1023</v>
      </c>
      <c r="M22" s="312"/>
      <c r="N22" s="312"/>
      <c r="O22" s="312"/>
      <c r="P22" s="307"/>
      <c r="Q22" s="307"/>
      <c r="R22" s="311"/>
      <c r="S22" s="311"/>
      <c r="W22" s="312"/>
      <c r="X22" s="312"/>
      <c r="Y22" s="312"/>
      <c r="Z22" s="311"/>
    </row>
    <row r="23" spans="1:26">
      <c r="A23" s="67"/>
      <c r="B23" s="309"/>
      <c r="C23" s="309"/>
      <c r="D23" s="309"/>
      <c r="E23" s="309"/>
      <c r="F23" s="309"/>
      <c r="G23" s="309"/>
      <c r="H23" s="309"/>
      <c r="I23" s="309"/>
      <c r="K23" s="311"/>
      <c r="L23" s="312"/>
      <c r="M23" s="312"/>
      <c r="N23" s="312"/>
      <c r="O23" s="312"/>
      <c r="P23" s="307"/>
      <c r="Q23" s="307"/>
      <c r="R23" s="311"/>
      <c r="S23" s="311"/>
      <c r="W23" s="312"/>
      <c r="X23" s="312"/>
      <c r="Y23" s="312"/>
      <c r="Z23" s="311"/>
    </row>
    <row r="24" spans="1:26">
      <c r="A24" s="67"/>
      <c r="B24" s="309"/>
      <c r="C24" s="309"/>
      <c r="D24" s="309"/>
      <c r="E24" s="309"/>
      <c r="F24" s="309"/>
      <c r="G24" s="309"/>
      <c r="H24" s="309"/>
      <c r="I24" s="309"/>
      <c r="K24" s="311"/>
      <c r="L24" s="312"/>
      <c r="M24" s="312"/>
      <c r="N24" s="312"/>
      <c r="O24" s="312"/>
      <c r="P24" s="307"/>
      <c r="Q24" s="307"/>
      <c r="R24" s="311"/>
      <c r="S24" s="311"/>
      <c r="W24" s="312"/>
      <c r="X24" s="312"/>
      <c r="Y24" s="312"/>
      <c r="Z24" s="311"/>
    </row>
    <row r="25" spans="1:26">
      <c r="B25" s="309"/>
      <c r="C25" s="309"/>
      <c r="D25" s="309"/>
      <c r="E25" s="309"/>
      <c r="F25" s="309"/>
      <c r="G25" s="309"/>
      <c r="H25" s="309"/>
      <c r="I25" s="309"/>
      <c r="K25" s="311"/>
      <c r="L25" s="312"/>
      <c r="M25" s="312"/>
      <c r="N25" s="312"/>
      <c r="O25" s="312"/>
      <c r="P25" s="307"/>
      <c r="Q25" s="307"/>
      <c r="R25" s="311"/>
      <c r="S25" s="311"/>
      <c r="W25" s="312"/>
      <c r="X25" s="312"/>
      <c r="Y25" s="312"/>
      <c r="Z25" s="311"/>
    </row>
    <row r="26" spans="1:26">
      <c r="B26" s="309"/>
      <c r="C26" s="309"/>
      <c r="D26" s="309"/>
      <c r="E26" s="309"/>
      <c r="F26" s="309"/>
      <c r="G26" s="309"/>
      <c r="H26" s="309"/>
      <c r="I26" s="309"/>
      <c r="K26" s="313"/>
      <c r="L26" s="312" t="s">
        <v>1060</v>
      </c>
      <c r="M26" s="312"/>
      <c r="N26" s="312"/>
      <c r="O26" s="312"/>
      <c r="P26" s="307"/>
      <c r="Q26" s="311"/>
      <c r="R26" s="311"/>
      <c r="S26" s="311"/>
      <c r="W26" s="312"/>
      <c r="X26" s="312"/>
      <c r="Y26" s="312"/>
      <c r="Z26" s="311"/>
    </row>
    <row r="27" spans="1:26">
      <c r="B27" s="309"/>
      <c r="C27" s="309"/>
      <c r="D27" s="309"/>
      <c r="E27" s="309"/>
      <c r="F27" s="309"/>
      <c r="G27" s="309"/>
      <c r="H27" s="309"/>
      <c r="I27" s="309"/>
      <c r="K27" s="313"/>
      <c r="L27" s="307"/>
      <c r="M27" s="307"/>
      <c r="N27" s="307"/>
      <c r="O27" s="307"/>
      <c r="P27" s="307"/>
      <c r="Q27" s="311"/>
      <c r="R27" s="311"/>
      <c r="S27" s="311"/>
      <c r="W27" s="312"/>
      <c r="X27" s="312"/>
      <c r="Y27" s="312"/>
      <c r="Z27" s="311"/>
    </row>
    <row r="28" spans="1:26">
      <c r="B28" s="309"/>
      <c r="C28" s="309"/>
      <c r="D28" s="309"/>
      <c r="E28" s="309"/>
      <c r="F28" s="309"/>
      <c r="G28" s="309"/>
      <c r="H28" s="309"/>
      <c r="K28" s="311"/>
      <c r="L28" s="307"/>
      <c r="M28" s="307"/>
      <c r="N28" s="307"/>
      <c r="O28" s="307"/>
      <c r="P28" s="307"/>
      <c r="Q28" s="311"/>
      <c r="R28" s="311"/>
      <c r="S28" s="311"/>
      <c r="W28" s="312"/>
      <c r="X28" s="312"/>
      <c r="Y28" s="312"/>
      <c r="Z28" s="311"/>
    </row>
    <row r="29" spans="1:26">
      <c r="B29" s="309"/>
      <c r="C29" s="309"/>
      <c r="D29" s="309"/>
      <c r="E29" s="309"/>
      <c r="F29" s="309"/>
      <c r="G29" s="309"/>
      <c r="H29" s="309"/>
      <c r="K29" s="311"/>
      <c r="L29" s="311"/>
      <c r="M29" s="311"/>
      <c r="N29" s="311"/>
      <c r="O29" s="311"/>
      <c r="P29" s="311"/>
      <c r="Q29" s="311"/>
      <c r="R29" s="311"/>
      <c r="S29" s="311"/>
      <c r="W29" s="312"/>
      <c r="X29" s="312"/>
      <c r="Y29" s="312"/>
      <c r="Z29" s="311"/>
    </row>
    <row r="30" spans="1:26">
      <c r="B30" s="309"/>
      <c r="C30" s="309"/>
      <c r="D30" s="309"/>
      <c r="E30" s="309"/>
      <c r="F30" s="309"/>
      <c r="G30" s="309"/>
      <c r="H30" s="309"/>
      <c r="K30" s="311"/>
      <c r="L30" s="312"/>
      <c r="M30" s="312"/>
      <c r="N30" s="312"/>
      <c r="O30" s="312"/>
      <c r="P30" s="312"/>
      <c r="W30" s="312"/>
      <c r="X30" s="312"/>
      <c r="Y30" s="312"/>
      <c r="Z30" s="311"/>
    </row>
    <row r="31" spans="1:26">
      <c r="B31" s="309"/>
      <c r="C31" s="309"/>
      <c r="D31" s="309"/>
      <c r="E31" s="309"/>
      <c r="F31" s="309"/>
      <c r="G31" s="309"/>
      <c r="H31" s="309"/>
      <c r="K31" s="311"/>
      <c r="W31" s="312"/>
      <c r="X31" s="312"/>
      <c r="Y31" s="312"/>
      <c r="Z31" s="311"/>
    </row>
    <row r="32" spans="1:26">
      <c r="B32" s="309"/>
      <c r="C32" s="309"/>
      <c r="D32" s="309"/>
      <c r="E32" s="309"/>
      <c r="F32" s="309"/>
      <c r="G32" s="309"/>
      <c r="H32" s="309"/>
      <c r="K32" s="311"/>
      <c r="W32" s="312"/>
      <c r="X32" s="312"/>
      <c r="Y32" s="312"/>
      <c r="Z32" s="311"/>
    </row>
    <row r="33" spans="2:30">
      <c r="B33" s="309"/>
      <c r="C33" s="309"/>
      <c r="D33" s="309"/>
      <c r="E33" s="309"/>
      <c r="F33" s="309"/>
      <c r="G33" s="309"/>
      <c r="H33" s="309"/>
      <c r="K33" s="311"/>
      <c r="W33" s="312"/>
      <c r="X33" s="312"/>
      <c r="Y33" s="312"/>
      <c r="Z33" s="311"/>
    </row>
    <row r="34" spans="2:30">
      <c r="B34" s="309"/>
      <c r="C34" s="309"/>
      <c r="D34" s="309"/>
      <c r="E34" s="309"/>
      <c r="F34" s="309"/>
      <c r="G34" s="309"/>
      <c r="H34" s="309"/>
      <c r="K34" s="311"/>
      <c r="W34" s="312"/>
      <c r="X34" s="312"/>
      <c r="Y34" s="312"/>
      <c r="Z34" s="311"/>
    </row>
    <row r="35" spans="2:30">
      <c r="B35" s="309"/>
      <c r="C35" s="309"/>
      <c r="D35" s="309"/>
      <c r="E35" s="309"/>
      <c r="F35" s="309"/>
      <c r="G35" s="309"/>
      <c r="H35" s="309"/>
      <c r="K35" s="311"/>
      <c r="W35" s="312"/>
      <c r="X35" s="312"/>
      <c r="Y35" s="312"/>
      <c r="Z35" s="311"/>
    </row>
    <row r="36" spans="2:30">
      <c r="B36" s="309"/>
      <c r="C36" s="309"/>
      <c r="D36" s="309"/>
      <c r="E36" s="309"/>
      <c r="F36" s="309"/>
      <c r="G36" s="309"/>
      <c r="H36" s="309"/>
      <c r="K36" s="311"/>
      <c r="W36" s="312"/>
      <c r="X36" s="312"/>
      <c r="Y36" s="312"/>
      <c r="Z36" s="311"/>
    </row>
    <row r="37" spans="2:30">
      <c r="B37" s="309"/>
      <c r="C37" s="309"/>
      <c r="D37" s="309"/>
      <c r="E37" s="309"/>
      <c r="F37" s="309"/>
      <c r="G37" s="309"/>
      <c r="H37" s="309"/>
      <c r="K37" s="311"/>
      <c r="W37" s="312"/>
      <c r="X37" s="312"/>
      <c r="Y37" s="312"/>
      <c r="Z37" s="311"/>
      <c r="AD37" s="304">
        <v>2</v>
      </c>
    </row>
    <row r="38" spans="2:30">
      <c r="B38" s="309"/>
      <c r="C38" s="309"/>
      <c r="D38" s="309"/>
      <c r="E38" s="309"/>
      <c r="F38" s="309"/>
      <c r="G38" s="309"/>
      <c r="H38" s="309"/>
      <c r="K38" s="311"/>
      <c r="W38" s="312"/>
      <c r="X38" s="312"/>
      <c r="Y38" s="312"/>
      <c r="Z38" s="311"/>
    </row>
    <row r="39" spans="2:30">
      <c r="B39" s="309"/>
      <c r="C39" s="309"/>
      <c r="D39" s="309"/>
      <c r="E39" s="309"/>
      <c r="F39" s="309"/>
      <c r="G39" s="309"/>
      <c r="H39" s="309"/>
      <c r="K39" s="311"/>
      <c r="W39" s="312"/>
      <c r="X39" s="312"/>
      <c r="Y39" s="312"/>
      <c r="Z39" s="311"/>
    </row>
    <row r="40" spans="2:30">
      <c r="B40" s="309"/>
      <c r="C40" s="309"/>
      <c r="D40" s="309"/>
      <c r="E40" s="309"/>
      <c r="F40" s="309"/>
      <c r="G40" s="309"/>
      <c r="H40" s="309"/>
      <c r="W40" s="312"/>
      <c r="X40" s="312"/>
      <c r="Y40" s="312"/>
    </row>
    <row r="41" spans="2:30">
      <c r="B41" s="309"/>
      <c r="C41" s="309"/>
      <c r="D41" s="309"/>
      <c r="E41" s="309"/>
      <c r="F41" s="309"/>
      <c r="G41" s="309"/>
      <c r="H41" s="309"/>
      <c r="W41" s="312"/>
      <c r="X41" s="312"/>
      <c r="Y41" s="312"/>
    </row>
    <row r="42" spans="2:30">
      <c r="B42" s="309"/>
      <c r="C42" s="309"/>
      <c r="D42" s="309"/>
      <c r="E42" s="309"/>
      <c r="F42" s="309"/>
      <c r="G42" s="309"/>
      <c r="H42" s="309"/>
      <c r="W42" s="312"/>
      <c r="X42" s="312"/>
      <c r="Y42" s="312"/>
    </row>
    <row r="43" spans="2:30">
      <c r="B43" s="309"/>
      <c r="C43" s="309"/>
      <c r="D43" s="309"/>
      <c r="E43" s="309"/>
      <c r="F43" s="309"/>
      <c r="G43" s="309"/>
      <c r="H43" s="309"/>
      <c r="L43" s="307"/>
      <c r="M43" s="307"/>
      <c r="N43" s="307"/>
      <c r="O43" s="307"/>
      <c r="P43" s="307"/>
      <c r="Q43" s="307"/>
      <c r="R43" s="307"/>
      <c r="S43" s="307"/>
      <c r="T43" s="307"/>
      <c r="U43" s="307"/>
      <c r="V43" s="307"/>
      <c r="W43" s="307"/>
    </row>
    <row r="44" spans="2:30">
      <c r="B44" s="309"/>
      <c r="C44" s="309"/>
      <c r="D44" s="309"/>
      <c r="E44" s="309"/>
      <c r="F44" s="309"/>
      <c r="G44" s="309"/>
      <c r="L44" s="307"/>
      <c r="M44" s="307"/>
      <c r="N44" s="307"/>
      <c r="O44" s="307"/>
      <c r="P44" s="307"/>
      <c r="Q44" s="307"/>
      <c r="R44" s="307"/>
      <c r="S44" s="307"/>
      <c r="T44" s="307"/>
      <c r="U44" s="307"/>
      <c r="V44" s="307"/>
      <c r="W44" s="307"/>
    </row>
    <row r="45" spans="2:30">
      <c r="B45" s="309"/>
      <c r="C45" s="309"/>
      <c r="D45" s="309"/>
      <c r="E45" s="309"/>
      <c r="F45" s="309"/>
      <c r="G45" s="309"/>
      <c r="L45" s="307"/>
      <c r="M45" s="307"/>
      <c r="N45" s="307"/>
      <c r="O45" s="307"/>
      <c r="P45" s="307"/>
      <c r="Q45" s="307"/>
      <c r="R45" s="307"/>
      <c r="S45" s="307"/>
      <c r="T45" s="307"/>
      <c r="U45" s="307"/>
      <c r="V45" s="307"/>
      <c r="W45" s="307"/>
    </row>
    <row r="46" spans="2:30">
      <c r="B46" s="309"/>
      <c r="C46" s="309"/>
      <c r="D46" s="309"/>
      <c r="E46" s="309"/>
      <c r="F46" s="309"/>
      <c r="G46" s="309"/>
      <c r="L46" s="307"/>
      <c r="M46" s="307"/>
      <c r="N46" s="307"/>
      <c r="O46" s="307"/>
      <c r="P46" s="307"/>
      <c r="Q46" s="307"/>
      <c r="R46" s="307"/>
      <c r="S46" s="307"/>
      <c r="T46" s="307"/>
      <c r="U46" s="307"/>
      <c r="V46" s="307"/>
      <c r="W46" s="307"/>
    </row>
  </sheetData>
  <hyperlinks>
    <hyperlink ref="A1" location="Content!A1" display="&lt;&lt;" xr:uid="{00000000-0004-0000-3800-000000000000}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900-000000000000}">
  <sheetPr>
    <tabColor theme="6"/>
  </sheetPr>
  <dimension ref="A1:AA46"/>
  <sheetViews>
    <sheetView showGridLines="0" zoomScaleNormal="100" workbookViewId="0"/>
  </sheetViews>
  <sheetFormatPr baseColWidth="10" defaultColWidth="9.5" defaultRowHeight="13"/>
  <cols>
    <col min="1" max="1" width="25.33203125" style="304" customWidth="1"/>
    <col min="2" max="3" width="24" style="304" hidden="1" customWidth="1"/>
    <col min="4" max="7" width="5.83203125" style="308" customWidth="1"/>
    <col min="8" max="16384" width="9.5" style="304"/>
  </cols>
  <sheetData>
    <row r="1" spans="1:23">
      <c r="A1" s="303" t="s">
        <v>9</v>
      </c>
      <c r="B1" s="110"/>
      <c r="C1" s="110"/>
      <c r="D1" s="314"/>
      <c r="E1" s="314"/>
      <c r="F1" s="314"/>
      <c r="G1" s="314"/>
      <c r="I1" s="110" t="str">
        <f>IF(Content!$E$1=1,I2,I3)</f>
        <v xml:space="preserve">Change in tax revenues of the consolidated budget, by quarters, % yoy
</v>
      </c>
    </row>
    <row r="2" spans="1:23" hidden="1">
      <c r="A2" s="303"/>
      <c r="I2" s="307" t="s">
        <v>1061</v>
      </c>
    </row>
    <row r="3" spans="1:23" hidden="1">
      <c r="I3" s="307" t="s">
        <v>1062</v>
      </c>
    </row>
    <row r="4" spans="1:23">
      <c r="D4" s="314" t="s">
        <v>94</v>
      </c>
      <c r="E4" s="314" t="s">
        <v>95</v>
      </c>
      <c r="F4" s="314" t="s">
        <v>96</v>
      </c>
      <c r="G4" s="314" t="s">
        <v>97</v>
      </c>
      <c r="H4" s="307"/>
    </row>
    <row r="5" spans="1:23">
      <c r="A5" s="110" t="str">
        <f>IF(Content!$E$1=1,B5,C5)</f>
        <v>Tax 
revenues</v>
      </c>
      <c r="B5" s="315" t="s">
        <v>1063</v>
      </c>
      <c r="C5" s="315" t="s">
        <v>1064</v>
      </c>
      <c r="D5" s="310">
        <v>6.8</v>
      </c>
      <c r="E5" s="310">
        <v>-18.899999999999999</v>
      </c>
      <c r="F5" s="310">
        <v>-3.5</v>
      </c>
      <c r="G5" s="310">
        <v>-12.5</v>
      </c>
      <c r="H5" s="307"/>
    </row>
    <row r="6" spans="1:23">
      <c r="A6" s="110" t="str">
        <f>IF(Content!$E$1=1,B6,C6)</f>
        <v>PIT</v>
      </c>
      <c r="B6" s="315" t="s">
        <v>881</v>
      </c>
      <c r="C6" s="315" t="s">
        <v>882</v>
      </c>
      <c r="D6" s="310">
        <v>15.3</v>
      </c>
      <c r="E6" s="310">
        <v>11.1</v>
      </c>
      <c r="F6" s="310">
        <v>26.4</v>
      </c>
      <c r="G6" s="310">
        <v>26.4</v>
      </c>
      <c r="H6" s="307"/>
    </row>
    <row r="7" spans="1:23">
      <c r="A7" s="110" t="str">
        <f>IF(Content!$E$1=1,B7,C7)</f>
        <v>CIT</v>
      </c>
      <c r="B7" s="315" t="s">
        <v>1065</v>
      </c>
      <c r="C7" s="315" t="s">
        <v>1066</v>
      </c>
      <c r="D7" s="310">
        <v>17.399999999999999</v>
      </c>
      <c r="E7" s="310">
        <v>-20.3</v>
      </c>
      <c r="F7" s="310">
        <v>-41.5</v>
      </c>
      <c r="G7" s="310">
        <v>-27.9</v>
      </c>
      <c r="H7" s="307"/>
    </row>
    <row r="8" spans="1:23">
      <c r="A8" s="110" t="str">
        <f>IF(Content!$E$1=1,B8,C8)</f>
        <v>Royalties</v>
      </c>
      <c r="B8" s="315" t="s">
        <v>1067</v>
      </c>
      <c r="C8" s="315" t="s">
        <v>1068</v>
      </c>
      <c r="D8" s="310">
        <v>86.5</v>
      </c>
      <c r="E8" s="310">
        <v>67.5</v>
      </c>
      <c r="F8" s="310">
        <v>15.3</v>
      </c>
      <c r="G8" s="310">
        <v>-46.4</v>
      </c>
      <c r="H8" s="307"/>
    </row>
    <row r="9" spans="1:23">
      <c r="A9" s="110" t="str">
        <f>IF(Content!$E$1=1,B9,C9)</f>
        <v>Domestic 
excise</v>
      </c>
      <c r="B9" s="315" t="s">
        <v>1069</v>
      </c>
      <c r="C9" s="315" t="s">
        <v>1070</v>
      </c>
      <c r="D9" s="310">
        <v>30.6</v>
      </c>
      <c r="E9" s="310">
        <v>35.5</v>
      </c>
      <c r="F9" s="310">
        <v>78.900000000000006</v>
      </c>
      <c r="G9" s="310">
        <v>4.2</v>
      </c>
      <c r="H9" s="307"/>
    </row>
    <row r="10" spans="1:23">
      <c r="A10" s="110" t="str">
        <f>IF(Content!$E$1=1,B10,C10)</f>
        <v>External 
excise</v>
      </c>
      <c r="B10" s="315" t="s">
        <v>1071</v>
      </c>
      <c r="C10" s="315" t="s">
        <v>1072</v>
      </c>
      <c r="D10" s="310">
        <v>-9.9</v>
      </c>
      <c r="E10" s="310">
        <v>-66.099999999999994</v>
      </c>
      <c r="F10" s="310">
        <v>-28.9</v>
      </c>
      <c r="G10" s="310">
        <v>-29.5</v>
      </c>
      <c r="H10" s="307"/>
    </row>
    <row r="11" spans="1:23">
      <c r="A11" s="110" t="str">
        <f>IF(Content!$E$1=1,B11,C11)</f>
        <v>Domestic 
VAT</v>
      </c>
      <c r="B11" s="315" t="s">
        <v>1073</v>
      </c>
      <c r="C11" s="315" t="s">
        <v>1074</v>
      </c>
      <c r="D11" s="310">
        <v>-30.7</v>
      </c>
      <c r="E11" s="310">
        <v>-36.1</v>
      </c>
      <c r="F11" s="310">
        <v>-13.4</v>
      </c>
      <c r="G11" s="310">
        <v>-17.899999999999999</v>
      </c>
      <c r="H11" s="307"/>
    </row>
    <row r="12" spans="1:23">
      <c r="A12" s="110" t="str">
        <f>IF(Content!$E$1=1,B12,C12)</f>
        <v>External 
VAT</v>
      </c>
      <c r="B12" s="315" t="s">
        <v>1075</v>
      </c>
      <c r="C12" s="315" t="s">
        <v>1076</v>
      </c>
      <c r="D12" s="310">
        <v>-34.9</v>
      </c>
      <c r="E12" s="310">
        <v>-54.1</v>
      </c>
      <c r="F12" s="310">
        <v>-66.7</v>
      </c>
      <c r="G12" s="310">
        <v>-39.6</v>
      </c>
      <c r="H12" s="307"/>
    </row>
    <row r="13" spans="1:23">
      <c r="A13" s="110" t="str">
        <f>IF(Content!$E$1=1,B13,C13)</f>
        <v>Import 
duties</v>
      </c>
      <c r="B13" s="316" t="s">
        <v>1077</v>
      </c>
      <c r="C13" s="316" t="s">
        <v>1078</v>
      </c>
      <c r="D13" s="310">
        <v>-24.6</v>
      </c>
      <c r="E13" s="310">
        <v>-81.7</v>
      </c>
      <c r="F13" s="310">
        <v>-16.3</v>
      </c>
      <c r="G13" s="310">
        <v>-7.6</v>
      </c>
    </row>
    <row r="14" spans="1:23">
      <c r="A14" s="110" t="str">
        <f>IF(Content!$E$1=1,B14,C14)</f>
        <v>Other 
taxes</v>
      </c>
      <c r="B14" s="316" t="s">
        <v>1079</v>
      </c>
      <c r="C14" s="316" t="s">
        <v>1080</v>
      </c>
      <c r="D14" s="310">
        <v>3</v>
      </c>
      <c r="E14" s="310">
        <v>-14.8</v>
      </c>
      <c r="F14" s="310">
        <v>-12.2</v>
      </c>
      <c r="G14" s="310">
        <v>-3.8</v>
      </c>
      <c r="I14" s="21"/>
    </row>
    <row r="15" spans="1:23">
      <c r="A15" s="294"/>
      <c r="B15" s="294"/>
      <c r="C15" s="294"/>
      <c r="D15" s="310"/>
      <c r="E15" s="310"/>
      <c r="F15" s="310"/>
      <c r="G15" s="310"/>
      <c r="H15" s="311"/>
      <c r="P15" s="311"/>
      <c r="Q15" s="311"/>
      <c r="R15" s="311"/>
      <c r="S15" s="311"/>
      <c r="T15" s="311"/>
      <c r="U15" s="311"/>
      <c r="V15" s="311"/>
      <c r="W15" s="311"/>
    </row>
    <row r="16" spans="1:23">
      <c r="A16" s="308"/>
      <c r="B16" s="310"/>
      <c r="C16" s="310"/>
      <c r="D16" s="310"/>
      <c r="E16" s="310"/>
      <c r="F16" s="310"/>
      <c r="G16" s="310"/>
      <c r="H16" s="311"/>
      <c r="I16" s="307"/>
      <c r="J16" s="307"/>
      <c r="K16" s="307"/>
      <c r="L16" s="307"/>
      <c r="M16" s="307"/>
      <c r="N16" s="307"/>
      <c r="O16" s="307"/>
      <c r="P16" s="307"/>
      <c r="Q16" s="307"/>
      <c r="R16" s="307"/>
      <c r="S16" s="307"/>
      <c r="T16" s="307"/>
      <c r="U16" s="311"/>
      <c r="V16" s="311"/>
      <c r="W16" s="311"/>
    </row>
    <row r="17" spans="1:23">
      <c r="B17" s="309"/>
      <c r="C17" s="309"/>
      <c r="D17" s="310"/>
      <c r="E17" s="310"/>
      <c r="F17" s="310"/>
      <c r="G17" s="310"/>
      <c r="H17" s="311"/>
      <c r="T17" s="307"/>
      <c r="U17" s="311"/>
      <c r="V17" s="311"/>
      <c r="W17" s="311"/>
    </row>
    <row r="18" spans="1:23">
      <c r="B18" s="309"/>
      <c r="C18" s="309"/>
      <c r="D18" s="310"/>
      <c r="E18" s="310"/>
      <c r="F18" s="310"/>
      <c r="G18" s="310"/>
      <c r="H18" s="311"/>
      <c r="I18" s="317"/>
      <c r="J18" s="307"/>
      <c r="K18" s="307"/>
      <c r="L18" s="307"/>
      <c r="M18" s="307"/>
      <c r="N18" s="307"/>
      <c r="O18" s="307"/>
      <c r="P18" s="307"/>
      <c r="Q18" s="307"/>
      <c r="T18" s="307"/>
      <c r="U18" s="311"/>
      <c r="V18" s="311"/>
      <c r="W18" s="311"/>
    </row>
    <row r="19" spans="1:23">
      <c r="B19" s="309"/>
      <c r="C19" s="309"/>
      <c r="D19" s="310"/>
      <c r="E19" s="310"/>
      <c r="F19" s="310"/>
      <c r="G19" s="310"/>
      <c r="H19" s="311"/>
      <c r="I19" s="317" t="str">
        <f>IF(Content!$E$1=1,I22,I26)</f>
        <v>Source: STSU, NBU staff calculations.</v>
      </c>
      <c r="J19" s="307"/>
      <c r="K19" s="307"/>
      <c r="L19" s="307"/>
      <c r="M19" s="307"/>
      <c r="N19" s="307"/>
      <c r="O19" s="307"/>
      <c r="P19" s="307"/>
      <c r="Q19" s="307"/>
      <c r="T19" s="307"/>
      <c r="U19" s="311"/>
      <c r="V19" s="311"/>
      <c r="W19" s="311"/>
    </row>
    <row r="20" spans="1:23">
      <c r="B20" s="309"/>
      <c r="C20" s="309"/>
      <c r="D20" s="310"/>
      <c r="E20" s="310"/>
      <c r="F20" s="310"/>
      <c r="G20" s="310"/>
      <c r="H20" s="311"/>
      <c r="I20" s="307"/>
      <c r="J20" s="307"/>
      <c r="K20" s="307"/>
      <c r="L20" s="307"/>
      <c r="M20" s="307"/>
      <c r="N20" s="307"/>
      <c r="O20" s="307"/>
      <c r="P20" s="307"/>
      <c r="Q20" s="307"/>
      <c r="T20" s="307"/>
      <c r="U20" s="311"/>
      <c r="V20" s="311"/>
      <c r="W20" s="311"/>
    </row>
    <row r="21" spans="1:23">
      <c r="A21" s="67"/>
      <c r="B21" s="309"/>
      <c r="C21" s="309"/>
      <c r="D21" s="310"/>
      <c r="E21" s="310"/>
      <c r="F21" s="310"/>
      <c r="G21" s="310"/>
      <c r="H21" s="311"/>
      <c r="I21" s="312"/>
      <c r="J21" s="312"/>
      <c r="K21" s="312"/>
      <c r="L21" s="312"/>
      <c r="M21" s="312"/>
      <c r="N21" s="307"/>
      <c r="O21" s="307"/>
      <c r="P21" s="307"/>
      <c r="Q21" s="307"/>
      <c r="T21" s="312"/>
      <c r="U21" s="312"/>
      <c r="V21" s="312"/>
      <c r="W21" s="311"/>
    </row>
    <row r="22" spans="1:23">
      <c r="A22" s="67"/>
      <c r="B22" s="309"/>
      <c r="C22" s="309"/>
      <c r="D22" s="310"/>
      <c r="E22" s="310"/>
      <c r="F22" s="310"/>
      <c r="G22" s="310"/>
      <c r="H22" s="311"/>
      <c r="I22" s="312" t="s">
        <v>1023</v>
      </c>
      <c r="J22" s="312"/>
      <c r="K22" s="312"/>
      <c r="L22" s="312"/>
      <c r="M22" s="312"/>
      <c r="N22" s="307"/>
      <c r="O22" s="307"/>
      <c r="P22" s="307"/>
      <c r="Q22" s="307"/>
      <c r="T22" s="312"/>
      <c r="U22" s="312"/>
      <c r="V22" s="312"/>
      <c r="W22" s="311"/>
    </row>
    <row r="23" spans="1:23">
      <c r="A23" s="67"/>
      <c r="B23" s="309"/>
      <c r="C23" s="309"/>
      <c r="D23" s="310"/>
      <c r="E23" s="310"/>
      <c r="F23" s="310"/>
      <c r="G23" s="310"/>
      <c r="H23" s="311"/>
      <c r="I23" s="312"/>
      <c r="J23" s="312"/>
      <c r="K23" s="312"/>
      <c r="L23" s="312"/>
      <c r="M23" s="312"/>
      <c r="N23" s="307"/>
      <c r="O23" s="307"/>
      <c r="P23" s="307"/>
      <c r="Q23" s="307"/>
      <c r="T23" s="312"/>
      <c r="U23" s="312"/>
      <c r="V23" s="312"/>
      <c r="W23" s="311"/>
    </row>
    <row r="24" spans="1:23">
      <c r="A24" s="67"/>
      <c r="B24" s="309"/>
      <c r="C24" s="309"/>
      <c r="D24" s="310"/>
      <c r="E24" s="310"/>
      <c r="F24" s="310"/>
      <c r="G24" s="310"/>
      <c r="H24" s="311"/>
      <c r="I24" s="312"/>
      <c r="J24" s="312"/>
      <c r="K24" s="312"/>
      <c r="L24" s="312"/>
      <c r="M24" s="312"/>
      <c r="N24" s="307"/>
      <c r="O24" s="307"/>
      <c r="P24" s="307"/>
      <c r="Q24" s="307"/>
      <c r="T24" s="312"/>
      <c r="U24" s="312"/>
      <c r="V24" s="312"/>
      <c r="W24" s="311"/>
    </row>
    <row r="25" spans="1:23">
      <c r="B25" s="309"/>
      <c r="C25" s="309"/>
      <c r="D25" s="310"/>
      <c r="E25" s="310"/>
      <c r="F25" s="310"/>
      <c r="G25" s="310"/>
      <c r="H25" s="311"/>
      <c r="I25" s="312"/>
      <c r="J25" s="312"/>
      <c r="K25" s="312"/>
      <c r="L25" s="312"/>
      <c r="M25" s="312"/>
      <c r="N25" s="307"/>
      <c r="O25" s="307"/>
      <c r="P25" s="307"/>
      <c r="Q25" s="307"/>
      <c r="T25" s="312"/>
      <c r="U25" s="312"/>
      <c r="V25" s="312"/>
      <c r="W25" s="311"/>
    </row>
    <row r="26" spans="1:23">
      <c r="B26" s="309"/>
      <c r="C26" s="309"/>
      <c r="D26" s="310"/>
      <c r="E26" s="310"/>
      <c r="F26" s="310"/>
      <c r="G26" s="310"/>
      <c r="H26" s="313"/>
      <c r="I26" s="312" t="s">
        <v>1060</v>
      </c>
      <c r="J26" s="312"/>
      <c r="K26" s="312"/>
      <c r="L26" s="312"/>
      <c r="M26" s="312"/>
      <c r="N26" s="307"/>
      <c r="O26" s="307"/>
      <c r="P26" s="307"/>
      <c r="Q26" s="307"/>
      <c r="T26" s="312"/>
      <c r="U26" s="312"/>
      <c r="V26" s="312"/>
      <c r="W26" s="311"/>
    </row>
    <row r="27" spans="1:23">
      <c r="B27" s="309"/>
      <c r="C27" s="309"/>
      <c r="D27" s="310"/>
      <c r="E27" s="310"/>
      <c r="F27" s="310"/>
      <c r="G27" s="310"/>
      <c r="H27" s="313"/>
      <c r="I27" s="312"/>
      <c r="J27" s="312"/>
      <c r="K27" s="312"/>
      <c r="L27" s="312"/>
      <c r="M27" s="312"/>
      <c r="N27" s="307"/>
      <c r="O27" s="307"/>
      <c r="P27" s="307"/>
      <c r="Q27" s="307"/>
      <c r="T27" s="312"/>
      <c r="U27" s="312"/>
      <c r="V27" s="312"/>
      <c r="W27" s="311"/>
    </row>
    <row r="28" spans="1:23">
      <c r="B28" s="309"/>
      <c r="C28" s="309"/>
      <c r="D28" s="310"/>
      <c r="E28" s="310"/>
      <c r="F28" s="310"/>
      <c r="G28" s="310"/>
      <c r="H28" s="311"/>
      <c r="I28" s="312"/>
      <c r="J28" s="312"/>
      <c r="K28" s="312"/>
      <c r="L28" s="312"/>
      <c r="M28" s="312"/>
      <c r="N28" s="307"/>
      <c r="O28" s="307"/>
      <c r="P28" s="307"/>
      <c r="Q28" s="307"/>
      <c r="T28" s="312"/>
      <c r="U28" s="312"/>
      <c r="V28" s="312"/>
      <c r="W28" s="311"/>
    </row>
    <row r="29" spans="1:23">
      <c r="B29" s="309"/>
      <c r="C29" s="309"/>
      <c r="D29" s="310"/>
      <c r="E29" s="310"/>
      <c r="F29" s="310"/>
      <c r="G29" s="310"/>
      <c r="H29" s="311"/>
      <c r="I29" s="307"/>
      <c r="J29" s="307"/>
      <c r="K29" s="307"/>
      <c r="L29" s="307"/>
      <c r="M29" s="307"/>
      <c r="N29" s="307"/>
      <c r="O29" s="307"/>
      <c r="P29" s="307"/>
      <c r="Q29" s="307"/>
      <c r="T29" s="312"/>
      <c r="U29" s="312"/>
      <c r="V29" s="312"/>
      <c r="W29" s="311"/>
    </row>
    <row r="30" spans="1:23">
      <c r="B30" s="309"/>
      <c r="C30" s="309"/>
      <c r="D30" s="310"/>
      <c r="E30" s="310"/>
      <c r="F30" s="310"/>
      <c r="G30" s="310"/>
      <c r="H30" s="311"/>
      <c r="I30" s="307"/>
      <c r="J30" s="307"/>
      <c r="K30" s="307"/>
      <c r="L30" s="307"/>
      <c r="M30" s="307"/>
      <c r="N30" s="307"/>
      <c r="O30" s="307"/>
      <c r="P30" s="307"/>
      <c r="Q30" s="307"/>
      <c r="T30" s="312"/>
      <c r="U30" s="312"/>
      <c r="V30" s="312"/>
      <c r="W30" s="311"/>
    </row>
    <row r="31" spans="1:23">
      <c r="B31" s="309"/>
      <c r="C31" s="309"/>
      <c r="D31" s="310"/>
      <c r="E31" s="310"/>
      <c r="F31" s="310"/>
      <c r="G31" s="310"/>
      <c r="H31" s="311"/>
      <c r="T31" s="312"/>
      <c r="U31" s="312"/>
      <c r="V31" s="312"/>
      <c r="W31" s="311"/>
    </row>
    <row r="32" spans="1:23">
      <c r="B32" s="309"/>
      <c r="C32" s="309"/>
      <c r="D32" s="310"/>
      <c r="E32" s="310"/>
      <c r="F32" s="310"/>
      <c r="G32" s="310"/>
      <c r="H32" s="311"/>
      <c r="T32" s="312"/>
      <c r="U32" s="312"/>
      <c r="V32" s="312"/>
      <c r="W32" s="311"/>
    </row>
    <row r="33" spans="2:27">
      <c r="B33" s="309"/>
      <c r="C33" s="309"/>
      <c r="D33" s="310"/>
      <c r="E33" s="310"/>
      <c r="F33" s="310"/>
      <c r="G33" s="310"/>
      <c r="H33" s="311"/>
      <c r="T33" s="312"/>
      <c r="U33" s="312"/>
      <c r="V33" s="312"/>
      <c r="W33" s="311"/>
    </row>
    <row r="34" spans="2:27">
      <c r="B34" s="309"/>
      <c r="C34" s="309"/>
      <c r="D34" s="310"/>
      <c r="E34" s="310"/>
      <c r="F34" s="310"/>
      <c r="G34" s="310"/>
      <c r="H34" s="311"/>
      <c r="T34" s="312"/>
      <c r="U34" s="312"/>
      <c r="V34" s="312"/>
      <c r="W34" s="311"/>
    </row>
    <row r="35" spans="2:27">
      <c r="B35" s="309"/>
      <c r="C35" s="309"/>
      <c r="D35" s="310"/>
      <c r="E35" s="310"/>
      <c r="F35" s="310"/>
      <c r="G35" s="310"/>
      <c r="H35" s="311"/>
      <c r="T35" s="312"/>
      <c r="U35" s="312"/>
      <c r="V35" s="312"/>
      <c r="W35" s="311"/>
    </row>
    <row r="36" spans="2:27">
      <c r="B36" s="309"/>
      <c r="C36" s="309"/>
      <c r="D36" s="310"/>
      <c r="E36" s="310"/>
      <c r="F36" s="310"/>
      <c r="G36" s="310"/>
      <c r="H36" s="311"/>
      <c r="T36" s="312"/>
      <c r="U36" s="312"/>
      <c r="V36" s="312"/>
      <c r="W36" s="311"/>
    </row>
    <row r="37" spans="2:27">
      <c r="B37" s="309"/>
      <c r="C37" s="309"/>
      <c r="D37" s="310"/>
      <c r="E37" s="310"/>
      <c r="F37" s="310"/>
      <c r="G37" s="310"/>
      <c r="H37" s="311"/>
      <c r="T37" s="312"/>
      <c r="U37" s="312"/>
      <c r="V37" s="312"/>
      <c r="W37" s="311"/>
      <c r="AA37" s="304">
        <v>2</v>
      </c>
    </row>
    <row r="38" spans="2:27">
      <c r="B38" s="309"/>
      <c r="C38" s="309"/>
      <c r="D38" s="310"/>
      <c r="E38" s="310"/>
      <c r="F38" s="310"/>
      <c r="G38" s="310"/>
      <c r="H38" s="311"/>
      <c r="T38" s="312"/>
      <c r="U38" s="312"/>
      <c r="V38" s="312"/>
      <c r="W38" s="311"/>
    </row>
    <row r="39" spans="2:27">
      <c r="B39" s="309"/>
      <c r="C39" s="309"/>
      <c r="D39" s="310"/>
      <c r="E39" s="310"/>
      <c r="F39" s="310"/>
      <c r="G39" s="310"/>
      <c r="H39" s="311"/>
      <c r="T39" s="312"/>
      <c r="U39" s="312"/>
      <c r="V39" s="312"/>
      <c r="W39" s="311"/>
    </row>
    <row r="40" spans="2:27">
      <c r="B40" s="309"/>
      <c r="C40" s="309"/>
      <c r="D40" s="310"/>
      <c r="E40" s="310"/>
      <c r="F40" s="310"/>
      <c r="G40" s="310"/>
      <c r="T40" s="312"/>
      <c r="U40" s="312"/>
      <c r="V40" s="312"/>
    </row>
    <row r="41" spans="2:27">
      <c r="B41" s="309"/>
      <c r="C41" s="309"/>
      <c r="D41" s="310"/>
      <c r="E41" s="310"/>
      <c r="F41" s="310"/>
      <c r="G41" s="310"/>
      <c r="T41" s="312"/>
      <c r="U41" s="312"/>
      <c r="V41" s="312"/>
    </row>
    <row r="42" spans="2:27">
      <c r="B42" s="309"/>
      <c r="C42" s="309"/>
      <c r="D42" s="310"/>
      <c r="E42" s="310"/>
      <c r="F42" s="310"/>
      <c r="G42" s="310"/>
      <c r="T42" s="312"/>
      <c r="U42" s="312"/>
      <c r="V42" s="312"/>
    </row>
    <row r="43" spans="2:27">
      <c r="B43" s="309"/>
      <c r="C43" s="309"/>
      <c r="D43" s="310"/>
      <c r="E43" s="310"/>
      <c r="F43" s="310"/>
      <c r="G43" s="310"/>
      <c r="I43" s="307"/>
      <c r="J43" s="307"/>
      <c r="K43" s="307"/>
      <c r="L43" s="307"/>
      <c r="M43" s="307"/>
      <c r="N43" s="307"/>
      <c r="O43" s="307"/>
      <c r="P43" s="307"/>
      <c r="Q43" s="307"/>
      <c r="R43" s="307"/>
      <c r="S43" s="307"/>
      <c r="T43" s="307"/>
    </row>
    <row r="44" spans="2:27">
      <c r="B44" s="309"/>
      <c r="C44" s="309"/>
      <c r="D44" s="310"/>
      <c r="E44" s="310"/>
      <c r="F44" s="310"/>
      <c r="G44" s="310"/>
      <c r="I44" s="307"/>
      <c r="J44" s="307"/>
      <c r="K44" s="307"/>
      <c r="L44" s="307"/>
      <c r="M44" s="307"/>
      <c r="N44" s="307"/>
      <c r="O44" s="307"/>
      <c r="P44" s="307"/>
      <c r="Q44" s="307"/>
      <c r="R44" s="307"/>
      <c r="S44" s="307"/>
      <c r="T44" s="307"/>
    </row>
    <row r="45" spans="2:27">
      <c r="B45" s="309"/>
      <c r="C45" s="309"/>
      <c r="D45" s="310"/>
      <c r="E45" s="310"/>
      <c r="F45" s="310"/>
      <c r="G45" s="310"/>
      <c r="I45" s="307"/>
      <c r="J45" s="307"/>
      <c r="K45" s="307"/>
      <c r="L45" s="307"/>
      <c r="M45" s="307"/>
      <c r="N45" s="307"/>
      <c r="O45" s="307"/>
      <c r="P45" s="307"/>
      <c r="Q45" s="307"/>
      <c r="R45" s="307"/>
      <c r="S45" s="307"/>
      <c r="T45" s="307"/>
    </row>
    <row r="46" spans="2:27">
      <c r="B46" s="309"/>
      <c r="C46" s="309"/>
      <c r="D46" s="310"/>
      <c r="E46" s="310"/>
      <c r="F46" s="310"/>
      <c r="G46" s="310"/>
      <c r="I46" s="307"/>
      <c r="J46" s="307"/>
      <c r="K46" s="307"/>
      <c r="L46" s="307"/>
      <c r="M46" s="307"/>
      <c r="N46" s="307"/>
      <c r="O46" s="307"/>
      <c r="P46" s="307"/>
      <c r="Q46" s="307"/>
      <c r="R46" s="307"/>
      <c r="S46" s="307"/>
      <c r="T46" s="307"/>
    </row>
  </sheetData>
  <hyperlinks>
    <hyperlink ref="A1" location="Content!A1" display="&lt;&lt;" xr:uid="{00000000-0004-0000-3900-000000000000}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A00-000000000000}">
  <sheetPr>
    <tabColor theme="6"/>
  </sheetPr>
  <dimension ref="A1:AG64"/>
  <sheetViews>
    <sheetView showGridLines="0" zoomScale="80" zoomScaleNormal="80" workbookViewId="0"/>
  </sheetViews>
  <sheetFormatPr baseColWidth="10" defaultColWidth="9.5" defaultRowHeight="13"/>
  <cols>
    <col min="1" max="1" width="6.5" style="323" customWidth="1"/>
    <col min="2" max="2" width="17.5" style="323" customWidth="1"/>
    <col min="3" max="6" width="17.5" style="332" customWidth="1"/>
    <col min="7" max="7" width="17" style="332" customWidth="1"/>
    <col min="8" max="8" width="17.5" style="332" customWidth="1"/>
    <col min="9" max="9" width="17.5" style="323" customWidth="1"/>
    <col min="10" max="14" width="9.5" style="323" customWidth="1"/>
    <col min="15" max="40" width="9.5" style="323"/>
    <col min="41" max="41" width="42.5" style="323" bestFit="1" customWidth="1"/>
    <col min="42" max="42" width="9.5" style="323"/>
    <col min="43" max="43" width="11.5" style="323" bestFit="1" customWidth="1"/>
    <col min="44" max="44" width="10.5" style="323" bestFit="1" customWidth="1"/>
    <col min="45" max="16384" width="9.5" style="323"/>
  </cols>
  <sheetData>
    <row r="1" spans="1:31" ht="28">
      <c r="A1" s="318" t="s">
        <v>9</v>
      </c>
      <c r="B1" s="319" t="str">
        <f>IF(Content!$E$1=1,B2,B3)</f>
        <v>General public services</v>
      </c>
      <c r="C1" s="319" t="str">
        <f>IF(Content!$E$1=1,C2,C3)</f>
        <v>Debt service</v>
      </c>
      <c r="D1" s="319" t="str">
        <f>IF(Content!$E$1=1,D2,D3)</f>
        <v>Defense and security</v>
      </c>
      <c r="E1" s="319" t="str">
        <f>IF(Content!$E$1=1,E2,E3)</f>
        <v>Economic activity</v>
      </c>
      <c r="F1" s="319" t="str">
        <f>IF(Content!$E$1=1,F2,F3)</f>
        <v>Health care</v>
      </c>
      <c r="G1" s="319" t="str">
        <f>IF(Content!$E$1=1,G2,G3)</f>
        <v>Education</v>
      </c>
      <c r="H1" s="319" t="str">
        <f>IF(Content!$E$1=1,H2,H3)</f>
        <v>Social protection</v>
      </c>
      <c r="I1" s="319" t="str">
        <f>IF(Content!$E$1=1,I2,I3)</f>
        <v>Other expenditures</v>
      </c>
      <c r="J1" s="110" t="str">
        <f>IF(Content!$E$1=1,J2,J3)</f>
        <v xml:space="preserve"> Change in expenditures, % yoy</v>
      </c>
      <c r="K1" s="317"/>
      <c r="L1" s="320"/>
      <c r="M1" s="320"/>
      <c r="N1" s="321"/>
      <c r="O1" s="322"/>
      <c r="P1" s="317" t="str">
        <f>IF(Content!$E$1=1,P2,P3)</f>
        <v>Contributions to annual change in expenditures of the consolidated budget, pp</v>
      </c>
      <c r="T1" s="324"/>
      <c r="U1" s="322"/>
      <c r="V1" s="322"/>
      <c r="W1" s="322"/>
      <c r="X1" s="322"/>
      <c r="Y1" s="322"/>
      <c r="Z1" s="322"/>
      <c r="AA1" s="322"/>
      <c r="AB1" s="322"/>
      <c r="AC1" s="322"/>
      <c r="AD1" s="322"/>
      <c r="AE1" s="322"/>
    </row>
    <row r="2" spans="1:31" hidden="1">
      <c r="A2" s="318"/>
      <c r="B2" s="315" t="s">
        <v>1081</v>
      </c>
      <c r="C2" s="315" t="s">
        <v>1082</v>
      </c>
      <c r="D2" s="315" t="s">
        <v>1083</v>
      </c>
      <c r="E2" s="315" t="s">
        <v>1084</v>
      </c>
      <c r="F2" s="315" t="s">
        <v>1085</v>
      </c>
      <c r="G2" s="315" t="s">
        <v>1086</v>
      </c>
      <c r="H2" s="325" t="s">
        <v>1087</v>
      </c>
      <c r="I2" s="326" t="s">
        <v>1088</v>
      </c>
      <c r="J2" s="315" t="s">
        <v>1089</v>
      </c>
      <c r="K2" s="327"/>
      <c r="L2" s="328"/>
      <c r="M2" s="321"/>
      <c r="N2" s="321"/>
      <c r="O2" s="322"/>
      <c r="P2" s="329" t="s">
        <v>1090</v>
      </c>
      <c r="T2" s="324"/>
      <c r="U2" s="322"/>
      <c r="V2" s="322"/>
      <c r="W2" s="322"/>
      <c r="X2" s="322"/>
      <c r="Y2" s="322"/>
      <c r="Z2" s="322"/>
      <c r="AA2" s="322"/>
      <c r="AB2" s="322"/>
      <c r="AC2" s="322"/>
      <c r="AD2" s="322"/>
      <c r="AE2" s="322"/>
    </row>
    <row r="3" spans="1:31" ht="28" hidden="1">
      <c r="B3" s="330" t="s">
        <v>1091</v>
      </c>
      <c r="C3" s="330" t="s">
        <v>1092</v>
      </c>
      <c r="D3" s="331" t="s">
        <v>1093</v>
      </c>
      <c r="E3" s="330" t="s">
        <v>1094</v>
      </c>
      <c r="F3" s="331" t="s">
        <v>1095</v>
      </c>
      <c r="G3" s="331" t="s">
        <v>1096</v>
      </c>
      <c r="H3" s="332" t="s">
        <v>1097</v>
      </c>
      <c r="I3" s="323" t="s">
        <v>1098</v>
      </c>
      <c r="J3" s="305" t="s">
        <v>1099</v>
      </c>
      <c r="K3" s="333"/>
      <c r="O3" s="322"/>
      <c r="P3" s="329" t="s">
        <v>1100</v>
      </c>
      <c r="Q3" s="334"/>
      <c r="T3" s="324"/>
      <c r="U3" s="322"/>
      <c r="V3" s="322"/>
      <c r="W3" s="322"/>
      <c r="X3" s="322"/>
      <c r="Y3" s="322"/>
      <c r="Z3" s="322"/>
      <c r="AA3" s="322"/>
      <c r="AB3" s="322"/>
      <c r="AC3" s="322"/>
      <c r="AD3" s="322"/>
      <c r="AE3" s="322"/>
    </row>
    <row r="4" spans="1:31">
      <c r="L4" s="335"/>
      <c r="M4" s="335"/>
      <c r="N4" s="335"/>
      <c r="O4" s="322"/>
      <c r="P4" s="322"/>
      <c r="Q4" s="322"/>
      <c r="R4" s="336"/>
      <c r="S4" s="336"/>
      <c r="T4" s="336"/>
      <c r="U4" s="322"/>
      <c r="V4" s="322"/>
      <c r="W4" s="322"/>
      <c r="X4" s="322"/>
      <c r="Y4" s="322"/>
      <c r="Z4" s="322"/>
      <c r="AA4" s="322"/>
      <c r="AB4" s="322"/>
      <c r="AC4" s="322"/>
      <c r="AD4" s="322"/>
      <c r="AE4" s="322"/>
    </row>
    <row r="5" spans="1:31">
      <c r="A5" s="308">
        <v>2014</v>
      </c>
      <c r="B5" s="337">
        <v>-0.22</v>
      </c>
      <c r="C5" s="338">
        <v>3.21</v>
      </c>
      <c r="D5" s="338">
        <v>3.55</v>
      </c>
      <c r="E5" s="338">
        <v>-1.41</v>
      </c>
      <c r="F5" s="338">
        <v>-0.87</v>
      </c>
      <c r="G5" s="338">
        <v>-1.07</v>
      </c>
      <c r="H5" s="338">
        <v>-1.4</v>
      </c>
      <c r="I5" s="337">
        <v>1.62</v>
      </c>
      <c r="J5" s="337">
        <v>3.42</v>
      </c>
      <c r="K5" s="337"/>
      <c r="L5" s="339"/>
      <c r="M5" s="335"/>
      <c r="N5" s="340"/>
      <c r="O5" s="322"/>
      <c r="P5" s="322"/>
      <c r="Q5" s="322"/>
      <c r="R5" s="322"/>
      <c r="S5" s="322"/>
      <c r="T5" s="322"/>
      <c r="U5" s="336"/>
      <c r="V5" s="336"/>
      <c r="W5" s="336"/>
      <c r="X5" s="322"/>
      <c r="Y5" s="322"/>
      <c r="Z5" s="322"/>
      <c r="AA5" s="322"/>
      <c r="AB5" s="322"/>
      <c r="AC5" s="322"/>
      <c r="AD5" s="322"/>
      <c r="AE5" s="322"/>
    </row>
    <row r="6" spans="1:31">
      <c r="A6" s="308">
        <v>15</v>
      </c>
      <c r="B6" s="337">
        <v>0.78</v>
      </c>
      <c r="C6" s="338">
        <v>7.02</v>
      </c>
      <c r="D6" s="338">
        <v>6.64</v>
      </c>
      <c r="E6" s="338">
        <v>2.41</v>
      </c>
      <c r="F6" s="338">
        <v>2.65</v>
      </c>
      <c r="G6" s="338">
        <v>2.69</v>
      </c>
      <c r="H6" s="338">
        <v>7.33</v>
      </c>
      <c r="I6" s="337">
        <v>0.44</v>
      </c>
      <c r="J6" s="337">
        <v>29.96</v>
      </c>
      <c r="K6" s="337"/>
      <c r="L6" s="339"/>
      <c r="M6" s="335"/>
      <c r="N6" s="340"/>
      <c r="O6" s="322"/>
      <c r="P6" s="322"/>
      <c r="Q6" s="322"/>
      <c r="R6" s="322"/>
      <c r="S6" s="322"/>
      <c r="T6" s="322"/>
      <c r="U6" s="336"/>
      <c r="V6" s="336"/>
      <c r="W6" s="336"/>
      <c r="X6" s="322"/>
      <c r="Y6" s="322"/>
      <c r="Z6" s="322"/>
      <c r="AA6" s="322"/>
      <c r="AB6" s="322"/>
      <c r="AC6" s="322"/>
      <c r="AD6" s="322"/>
      <c r="AE6" s="322"/>
    </row>
    <row r="7" spans="1:31" ht="13.5" customHeight="1">
      <c r="A7" s="308">
        <v>16</v>
      </c>
      <c r="B7" s="337">
        <v>0.98</v>
      </c>
      <c r="C7" s="338">
        <v>1.46</v>
      </c>
      <c r="D7" s="338">
        <v>3.59</v>
      </c>
      <c r="E7" s="338">
        <v>1.46</v>
      </c>
      <c r="F7" s="338">
        <v>0.66</v>
      </c>
      <c r="G7" s="338">
        <v>2.2400000000000002</v>
      </c>
      <c r="H7" s="338">
        <v>12.06</v>
      </c>
      <c r="I7" s="337">
        <v>0.48</v>
      </c>
      <c r="J7" s="337">
        <v>22.94</v>
      </c>
      <c r="K7" s="337"/>
      <c r="L7" s="339"/>
      <c r="M7" s="337"/>
      <c r="N7" s="340"/>
      <c r="O7" s="322"/>
      <c r="P7" s="322"/>
      <c r="Q7" s="322"/>
      <c r="R7" s="322"/>
      <c r="S7" s="322"/>
      <c r="T7" s="322"/>
      <c r="U7" s="322"/>
      <c r="V7" s="322"/>
      <c r="W7" s="322"/>
      <c r="X7" s="322"/>
      <c r="Y7" s="322"/>
      <c r="Z7" s="322"/>
      <c r="AA7" s="322"/>
      <c r="AB7" s="322"/>
      <c r="AC7" s="322"/>
      <c r="AD7" s="322"/>
      <c r="AE7" s="322"/>
    </row>
    <row r="8" spans="1:31">
      <c r="A8" s="308">
        <v>17</v>
      </c>
      <c r="B8" s="337">
        <v>2.1</v>
      </c>
      <c r="C8" s="338">
        <v>1.73</v>
      </c>
      <c r="D8" s="338">
        <v>3.76</v>
      </c>
      <c r="E8" s="338">
        <v>4.3899999999999997</v>
      </c>
      <c r="F8" s="338">
        <v>3.22</v>
      </c>
      <c r="G8" s="338">
        <v>5.8</v>
      </c>
      <c r="H8" s="338">
        <v>3.28</v>
      </c>
      <c r="I8" s="337">
        <v>2.17</v>
      </c>
      <c r="J8" s="337">
        <v>26.46</v>
      </c>
      <c r="K8" s="337"/>
      <c r="L8" s="339"/>
      <c r="M8" s="337"/>
      <c r="N8" s="340"/>
      <c r="O8" s="341"/>
      <c r="P8" s="322"/>
      <c r="Q8" s="322"/>
      <c r="R8" s="322"/>
      <c r="S8" s="322"/>
      <c r="T8" s="322"/>
      <c r="U8" s="342"/>
      <c r="V8" s="322"/>
      <c r="W8" s="322"/>
      <c r="X8" s="322"/>
      <c r="Y8" s="322"/>
      <c r="Z8" s="322"/>
      <c r="AA8" s="322"/>
      <c r="AB8" s="322"/>
      <c r="AC8" s="322"/>
      <c r="AD8" s="322"/>
      <c r="AE8" s="322"/>
    </row>
    <row r="9" spans="1:31">
      <c r="A9" s="308">
        <v>18</v>
      </c>
      <c r="B9" s="337">
        <v>1.87</v>
      </c>
      <c r="C9" s="338">
        <v>0.52</v>
      </c>
      <c r="D9" s="338">
        <v>4.9400000000000004</v>
      </c>
      <c r="E9" s="338">
        <v>3.58</v>
      </c>
      <c r="F9" s="338">
        <v>1.27</v>
      </c>
      <c r="G9" s="338">
        <v>3.04</v>
      </c>
      <c r="H9" s="338">
        <v>2.23</v>
      </c>
      <c r="I9" s="337">
        <v>0.82</v>
      </c>
      <c r="J9" s="337">
        <v>18.28</v>
      </c>
      <c r="K9" s="337"/>
      <c r="L9" s="339"/>
      <c r="M9" s="343"/>
      <c r="N9" s="340"/>
      <c r="O9" s="341"/>
      <c r="P9" s="322"/>
      <c r="Q9" s="322"/>
      <c r="R9" s="322"/>
      <c r="S9" s="322"/>
      <c r="T9" s="322"/>
      <c r="U9" s="322"/>
      <c r="V9" s="322"/>
      <c r="W9" s="322"/>
      <c r="X9" s="322"/>
      <c r="Y9" s="322"/>
      <c r="Z9" s="322"/>
      <c r="AA9" s="322"/>
      <c r="AB9" s="322"/>
      <c r="AC9" s="322"/>
      <c r="AD9" s="322"/>
      <c r="AE9" s="322"/>
    </row>
    <row r="10" spans="1:31">
      <c r="A10" s="308">
        <v>19</v>
      </c>
      <c r="B10" s="337">
        <v>0.6</v>
      </c>
      <c r="C10" s="338">
        <v>0.32</v>
      </c>
      <c r="D10" s="338">
        <v>2.82</v>
      </c>
      <c r="E10" s="338">
        <v>1.08</v>
      </c>
      <c r="F10" s="338">
        <v>1</v>
      </c>
      <c r="G10" s="338">
        <v>2.2999999999999998</v>
      </c>
      <c r="H10" s="338">
        <v>0.99</v>
      </c>
      <c r="I10" s="337">
        <v>0.65</v>
      </c>
      <c r="J10" s="337">
        <v>9.77</v>
      </c>
      <c r="K10" s="337"/>
      <c r="L10" s="339"/>
      <c r="M10" s="343"/>
      <c r="N10" s="340"/>
      <c r="O10" s="341"/>
      <c r="P10" s="322"/>
      <c r="Q10" s="322"/>
      <c r="R10" s="322"/>
      <c r="S10" s="322"/>
      <c r="T10" s="322"/>
      <c r="U10" s="342"/>
      <c r="V10" s="322"/>
      <c r="W10" s="322"/>
      <c r="X10" s="322"/>
      <c r="Y10" s="322"/>
      <c r="Z10" s="322"/>
      <c r="AA10" s="322"/>
      <c r="AB10" s="322"/>
      <c r="AC10" s="322"/>
      <c r="AD10" s="322"/>
      <c r="AE10" s="322"/>
    </row>
    <row r="11" spans="1:31" ht="12.75" customHeight="1">
      <c r="A11" s="308">
        <v>20</v>
      </c>
      <c r="B11" s="337">
        <v>0.04</v>
      </c>
      <c r="C11" s="338">
        <v>0.08</v>
      </c>
      <c r="D11" s="338">
        <v>2.15</v>
      </c>
      <c r="E11" s="338">
        <v>7.92</v>
      </c>
      <c r="F11" s="338">
        <v>3.45</v>
      </c>
      <c r="G11" s="338">
        <v>0.99</v>
      </c>
      <c r="H11" s="338">
        <v>1.82</v>
      </c>
      <c r="I11" s="337">
        <v>-0.2</v>
      </c>
      <c r="J11" s="337">
        <v>16.25</v>
      </c>
      <c r="K11" s="337"/>
      <c r="L11" s="339"/>
      <c r="M11" s="343"/>
      <c r="N11" s="340"/>
      <c r="O11" s="341"/>
      <c r="P11" s="322"/>
      <c r="Q11" s="322"/>
      <c r="R11" s="322"/>
      <c r="S11" s="322"/>
      <c r="T11" s="322"/>
      <c r="U11" s="322"/>
      <c r="V11" s="322"/>
      <c r="W11" s="322"/>
      <c r="X11" s="322"/>
      <c r="Y11" s="322"/>
      <c r="Z11" s="322"/>
      <c r="AA11" s="322"/>
      <c r="AB11" s="322"/>
      <c r="AC11" s="322"/>
      <c r="AD11" s="322"/>
      <c r="AE11" s="322"/>
    </row>
    <row r="12" spans="1:31" ht="12.75" customHeight="1">
      <c r="A12" s="308">
        <v>21</v>
      </c>
      <c r="B12" s="337">
        <v>0.72</v>
      </c>
      <c r="C12" s="338">
        <v>2.2799999999999998</v>
      </c>
      <c r="D12" s="338">
        <v>1.49</v>
      </c>
      <c r="E12" s="338">
        <v>1.91</v>
      </c>
      <c r="F12" s="338">
        <v>1.74</v>
      </c>
      <c r="G12" s="338">
        <v>3.8</v>
      </c>
      <c r="H12" s="338">
        <v>1.29</v>
      </c>
      <c r="I12" s="337">
        <v>2.38</v>
      </c>
      <c r="J12" s="337">
        <v>15.61</v>
      </c>
      <c r="K12" s="337"/>
      <c r="L12" s="339"/>
      <c r="M12" s="337"/>
      <c r="N12" s="340"/>
      <c r="O12" s="341"/>
      <c r="P12" s="322"/>
      <c r="Q12" s="322"/>
      <c r="R12" s="322"/>
      <c r="S12" s="322"/>
      <c r="T12" s="322"/>
      <c r="U12" s="322"/>
      <c r="V12" s="322"/>
      <c r="W12" s="322"/>
      <c r="X12" s="322"/>
      <c r="Y12" s="322"/>
      <c r="Z12" s="322"/>
      <c r="AA12" s="322"/>
      <c r="AB12" s="322"/>
      <c r="AC12" s="322"/>
      <c r="AD12" s="322"/>
      <c r="AE12" s="322"/>
    </row>
    <row r="13" spans="1:31" ht="12.75" customHeight="1">
      <c r="A13" s="294" t="s">
        <v>94</v>
      </c>
      <c r="B13" s="337">
        <v>-0.14000000000000001</v>
      </c>
      <c r="C13" s="337">
        <v>0.95</v>
      </c>
      <c r="D13" s="337">
        <v>22.04</v>
      </c>
      <c r="E13" s="337">
        <v>0.71</v>
      </c>
      <c r="F13" s="337">
        <v>1.83</v>
      </c>
      <c r="G13" s="337">
        <v>1.33</v>
      </c>
      <c r="H13" s="337">
        <v>5.09</v>
      </c>
      <c r="I13" s="337">
        <v>1.22</v>
      </c>
      <c r="J13" s="337">
        <v>33.020000000000003</v>
      </c>
      <c r="K13" s="337"/>
      <c r="L13" s="339"/>
      <c r="M13" s="337"/>
      <c r="N13" s="340"/>
      <c r="O13" s="341"/>
      <c r="P13" s="322"/>
      <c r="Q13" s="322"/>
      <c r="R13" s="322"/>
      <c r="S13" s="322"/>
      <c r="T13" s="322"/>
      <c r="U13" s="322"/>
      <c r="V13" s="322"/>
      <c r="W13" s="322"/>
      <c r="X13" s="322"/>
      <c r="Y13" s="322"/>
      <c r="Z13" s="322"/>
      <c r="AA13" s="322"/>
      <c r="AB13" s="322"/>
      <c r="AC13" s="322"/>
      <c r="AD13" s="322"/>
      <c r="AE13" s="322"/>
    </row>
    <row r="14" spans="1:31" ht="12.75" customHeight="1">
      <c r="A14" s="294" t="s">
        <v>95</v>
      </c>
      <c r="B14" s="337">
        <v>-0.54</v>
      </c>
      <c r="C14" s="337">
        <v>2.3199999999999998</v>
      </c>
      <c r="D14" s="337">
        <v>68.36</v>
      </c>
      <c r="E14" s="337">
        <v>-7.5</v>
      </c>
      <c r="F14" s="337">
        <v>0.36</v>
      </c>
      <c r="G14" s="337">
        <v>-4.3</v>
      </c>
      <c r="H14" s="337">
        <v>5.8</v>
      </c>
      <c r="I14" s="337">
        <v>-0.64</v>
      </c>
      <c r="J14" s="337">
        <v>63.86</v>
      </c>
      <c r="K14" s="337"/>
      <c r="L14" s="339"/>
      <c r="M14" s="337"/>
      <c r="N14" s="340"/>
      <c r="O14" s="341"/>
      <c r="P14" s="322"/>
      <c r="Q14" s="322"/>
      <c r="R14" s="322"/>
      <c r="S14" s="322"/>
      <c r="T14" s="322"/>
      <c r="U14" s="322"/>
      <c r="V14" s="322"/>
      <c r="W14" s="322"/>
      <c r="X14" s="322"/>
      <c r="Y14" s="322"/>
      <c r="Z14" s="322"/>
      <c r="AA14" s="322"/>
      <c r="AB14" s="322"/>
      <c r="AC14" s="322"/>
      <c r="AD14" s="322"/>
      <c r="AE14" s="322"/>
    </row>
    <row r="15" spans="1:31" ht="12.75" customHeight="1">
      <c r="A15" s="294" t="s">
        <v>96</v>
      </c>
      <c r="B15" s="337">
        <v>-0.64</v>
      </c>
      <c r="C15" s="338">
        <v>-4.1399999999999997</v>
      </c>
      <c r="D15" s="338">
        <v>102.89</v>
      </c>
      <c r="E15" s="338">
        <v>-11.78</v>
      </c>
      <c r="F15" s="338">
        <v>2.1800000000000002</v>
      </c>
      <c r="G15" s="338">
        <v>-0.02</v>
      </c>
      <c r="H15" s="338">
        <v>7.11</v>
      </c>
      <c r="I15" s="337">
        <v>-0.98</v>
      </c>
      <c r="J15" s="337">
        <v>94.62</v>
      </c>
      <c r="K15" s="337"/>
      <c r="L15" s="339"/>
      <c r="M15" s="337"/>
      <c r="N15" s="340"/>
      <c r="O15" s="341"/>
      <c r="P15" s="322"/>
      <c r="Q15" s="322"/>
      <c r="R15" s="322"/>
      <c r="S15" s="322"/>
      <c r="T15" s="322"/>
      <c r="U15" s="322"/>
      <c r="V15" s="322"/>
      <c r="W15" s="322"/>
      <c r="X15" s="322"/>
      <c r="Y15" s="322"/>
      <c r="Z15" s="322"/>
      <c r="AA15" s="322"/>
      <c r="AB15" s="322"/>
      <c r="AC15" s="322"/>
      <c r="AD15" s="322"/>
      <c r="AE15" s="322"/>
    </row>
    <row r="16" spans="1:31">
      <c r="A16" s="308" t="s">
        <v>97</v>
      </c>
      <c r="B16" s="337">
        <v>-0.21</v>
      </c>
      <c r="C16" s="337">
        <v>0.92</v>
      </c>
      <c r="D16" s="337">
        <v>75.67</v>
      </c>
      <c r="E16" s="337">
        <v>-8.86</v>
      </c>
      <c r="F16" s="337">
        <v>-0.72</v>
      </c>
      <c r="G16" s="337">
        <v>-1.18</v>
      </c>
      <c r="H16" s="337">
        <v>2.5099999999999998</v>
      </c>
      <c r="I16" s="337">
        <v>-4.17</v>
      </c>
      <c r="J16" s="337">
        <v>64</v>
      </c>
      <c r="K16" s="337"/>
      <c r="L16" s="339"/>
      <c r="M16" s="337"/>
      <c r="N16" s="340"/>
      <c r="O16" s="341"/>
      <c r="Y16" s="322"/>
      <c r="Z16" s="322"/>
      <c r="AA16" s="322"/>
      <c r="AB16" s="322"/>
      <c r="AC16" s="322"/>
      <c r="AD16" s="322"/>
      <c r="AE16" s="322"/>
    </row>
    <row r="17" spans="1:33">
      <c r="A17" s="304"/>
      <c r="B17" s="337"/>
      <c r="C17" s="337"/>
      <c r="D17" s="337"/>
      <c r="E17" s="337"/>
      <c r="F17" s="337"/>
      <c r="G17" s="337"/>
      <c r="H17" s="337"/>
      <c r="I17" s="337"/>
      <c r="J17" s="337"/>
      <c r="K17" s="337"/>
      <c r="L17" s="339"/>
      <c r="M17" s="337"/>
      <c r="N17" s="340"/>
      <c r="O17" s="322"/>
      <c r="P17" s="344"/>
      <c r="Q17" s="324"/>
      <c r="R17" s="324"/>
      <c r="S17" s="324"/>
      <c r="T17" s="324"/>
      <c r="U17" s="324"/>
      <c r="V17" s="324"/>
      <c r="W17" s="324"/>
      <c r="Y17" s="322"/>
      <c r="Z17" s="322"/>
      <c r="AA17" s="322"/>
      <c r="AB17" s="322"/>
      <c r="AC17" s="322"/>
      <c r="AD17" s="322"/>
      <c r="AE17" s="322"/>
    </row>
    <row r="18" spans="1:33">
      <c r="A18" s="304"/>
      <c r="B18" s="337"/>
      <c r="C18" s="337"/>
      <c r="D18" s="337"/>
      <c r="E18" s="337"/>
      <c r="F18" s="337"/>
      <c r="G18" s="337"/>
      <c r="H18" s="337"/>
      <c r="I18" s="337"/>
      <c r="J18" s="337"/>
      <c r="K18" s="337"/>
      <c r="L18" s="339"/>
      <c r="M18" s="337"/>
      <c r="N18" s="340"/>
      <c r="P18" s="322"/>
      <c r="Q18" s="322"/>
      <c r="R18" s="322"/>
      <c r="S18" s="322"/>
      <c r="T18" s="322"/>
      <c r="U18" s="322"/>
      <c r="V18" s="322"/>
      <c r="W18" s="322"/>
      <c r="X18" s="322"/>
      <c r="Y18" s="324"/>
      <c r="Z18" s="324"/>
      <c r="AA18" s="324"/>
      <c r="AB18" s="345"/>
      <c r="AC18" s="345"/>
      <c r="AD18" s="345"/>
      <c r="AE18" s="322"/>
      <c r="AF18" s="322"/>
      <c r="AG18" s="322"/>
    </row>
    <row r="19" spans="1:33">
      <c r="A19" s="304"/>
      <c r="B19" s="337"/>
      <c r="C19" s="337"/>
      <c r="D19" s="337"/>
      <c r="E19" s="337"/>
      <c r="F19" s="337"/>
      <c r="G19" s="337"/>
      <c r="H19" s="337"/>
      <c r="I19" s="337"/>
      <c r="J19" s="337"/>
      <c r="K19" s="337"/>
      <c r="L19" s="339"/>
      <c r="M19" s="337"/>
      <c r="N19" s="340"/>
      <c r="O19" s="322"/>
      <c r="P19" s="21"/>
      <c r="Q19" s="322"/>
      <c r="R19" s="322"/>
      <c r="S19" s="322"/>
      <c r="T19" s="322"/>
      <c r="U19" s="322"/>
      <c r="V19" s="322"/>
      <c r="W19" s="322"/>
      <c r="X19" s="322"/>
      <c r="Y19" s="324"/>
      <c r="Z19" s="324"/>
      <c r="AA19" s="324"/>
      <c r="AB19" s="345"/>
      <c r="AC19" s="345"/>
      <c r="AD19" s="345"/>
      <c r="AE19" s="322"/>
      <c r="AF19" s="322"/>
      <c r="AG19" s="322"/>
    </row>
    <row r="20" spans="1:33">
      <c r="A20" s="304"/>
      <c r="B20" s="337"/>
      <c r="C20" s="337"/>
      <c r="D20" s="337"/>
      <c r="E20" s="337"/>
      <c r="F20" s="337"/>
      <c r="G20" s="337"/>
      <c r="H20" s="337"/>
      <c r="I20" s="337"/>
      <c r="J20" s="337"/>
      <c r="K20" s="337"/>
      <c r="L20" s="339"/>
      <c r="M20" s="337"/>
      <c r="N20" s="340"/>
      <c r="O20" s="322"/>
      <c r="P20" s="110"/>
      <c r="Q20" s="322"/>
      <c r="R20" s="322"/>
      <c r="S20" s="322"/>
      <c r="T20" s="322"/>
      <c r="U20" s="322"/>
      <c r="V20" s="322"/>
      <c r="W20" s="322"/>
      <c r="X20" s="322"/>
      <c r="Y20" s="324"/>
      <c r="Z20" s="324"/>
      <c r="AA20" s="324"/>
      <c r="AB20" s="345"/>
      <c r="AC20" s="345"/>
      <c r="AD20" s="345"/>
      <c r="AE20" s="322"/>
      <c r="AF20" s="322"/>
      <c r="AG20" s="322"/>
    </row>
    <row r="21" spans="1:33">
      <c r="A21" s="67"/>
      <c r="B21" s="337"/>
      <c r="C21" s="337"/>
      <c r="D21" s="337"/>
      <c r="E21" s="337"/>
      <c r="F21" s="337"/>
      <c r="G21" s="337"/>
      <c r="H21" s="337"/>
      <c r="I21" s="337"/>
      <c r="J21" s="337"/>
      <c r="K21" s="337"/>
      <c r="L21" s="339"/>
      <c r="M21" s="337"/>
      <c r="N21" s="340"/>
      <c r="O21" s="322"/>
      <c r="P21" s="110" t="str">
        <f>IF(Content!$E$1=1,P24,P27)</f>
        <v>Source: STSU, NBU staff calculations.</v>
      </c>
      <c r="Q21" s="322"/>
      <c r="R21" s="322"/>
      <c r="S21" s="322"/>
      <c r="T21" s="322"/>
      <c r="U21" s="322"/>
      <c r="V21" s="322"/>
      <c r="W21" s="322"/>
      <c r="X21" s="322"/>
      <c r="Y21" s="346"/>
      <c r="Z21" s="324"/>
      <c r="AA21" s="324"/>
      <c r="AB21" s="345"/>
      <c r="AC21" s="345"/>
      <c r="AD21" s="345"/>
      <c r="AE21" s="322"/>
      <c r="AF21" s="322"/>
      <c r="AG21" s="322"/>
    </row>
    <row r="22" spans="1:33">
      <c r="A22" s="67"/>
      <c r="B22" s="337"/>
      <c r="C22" s="337"/>
      <c r="D22" s="337"/>
      <c r="E22" s="337"/>
      <c r="F22" s="337"/>
      <c r="G22" s="337"/>
      <c r="H22" s="337"/>
      <c r="I22" s="337"/>
      <c r="J22" s="337"/>
      <c r="K22" s="337"/>
      <c r="L22" s="339"/>
      <c r="M22" s="337"/>
      <c r="N22" s="340"/>
      <c r="O22" s="322"/>
      <c r="P22" s="322"/>
      <c r="Q22" s="322"/>
      <c r="R22" s="322"/>
      <c r="S22" s="322"/>
      <c r="T22" s="322"/>
      <c r="U22" s="322"/>
      <c r="V22" s="322"/>
      <c r="W22" s="322"/>
      <c r="X22" s="322"/>
      <c r="Y22" s="346"/>
      <c r="Z22" s="324"/>
      <c r="AA22" s="324"/>
      <c r="AB22" s="345"/>
      <c r="AC22" s="345"/>
      <c r="AD22" s="345"/>
      <c r="AE22" s="322"/>
      <c r="AF22" s="322"/>
      <c r="AG22" s="322"/>
    </row>
    <row r="23" spans="1:33">
      <c r="A23" s="67"/>
      <c r="B23" s="337"/>
      <c r="C23" s="337"/>
      <c r="D23" s="337"/>
      <c r="E23" s="337"/>
      <c r="F23" s="337"/>
      <c r="G23" s="337"/>
      <c r="H23" s="337"/>
      <c r="I23" s="337"/>
      <c r="J23" s="337"/>
      <c r="K23" s="337"/>
      <c r="L23" s="339"/>
      <c r="M23" s="337"/>
      <c r="N23" s="337"/>
      <c r="O23" s="346"/>
      <c r="P23" s="304"/>
      <c r="Q23" s="322"/>
      <c r="R23" s="322"/>
      <c r="S23" s="322"/>
      <c r="T23" s="322"/>
      <c r="U23" s="322"/>
      <c r="V23" s="322"/>
      <c r="W23" s="322"/>
      <c r="X23" s="322"/>
      <c r="Y23" s="346"/>
      <c r="Z23" s="324"/>
      <c r="AA23" s="324"/>
      <c r="AB23" s="345"/>
      <c r="AC23" s="345"/>
      <c r="AD23" s="345"/>
      <c r="AE23" s="322"/>
      <c r="AF23" s="322"/>
      <c r="AG23" s="322"/>
    </row>
    <row r="24" spans="1:33">
      <c r="A24" s="67"/>
      <c r="B24" s="337"/>
      <c r="C24" s="337"/>
      <c r="D24" s="337"/>
      <c r="E24" s="337"/>
      <c r="F24" s="337"/>
      <c r="G24" s="337"/>
      <c r="H24" s="337"/>
      <c r="I24" s="337"/>
      <c r="J24" s="337"/>
      <c r="K24" s="337"/>
      <c r="L24" s="339"/>
      <c r="O24" s="346"/>
      <c r="P24" s="312" t="s">
        <v>1023</v>
      </c>
      <c r="Q24" s="346"/>
      <c r="R24" s="346"/>
      <c r="S24" s="346"/>
      <c r="T24" s="78"/>
      <c r="U24" s="67"/>
      <c r="V24" s="67"/>
      <c r="W24" s="67"/>
      <c r="X24" s="322"/>
      <c r="Y24" s="346"/>
      <c r="Z24" s="324"/>
      <c r="AA24" s="324"/>
      <c r="AB24" s="345"/>
      <c r="AC24" s="345"/>
      <c r="AD24" s="345"/>
      <c r="AE24" s="322"/>
      <c r="AF24" s="322"/>
      <c r="AG24" s="322"/>
    </row>
    <row r="25" spans="1:33">
      <c r="A25" s="322"/>
      <c r="B25" s="337"/>
      <c r="C25" s="337"/>
      <c r="D25" s="337"/>
      <c r="E25" s="337"/>
      <c r="F25" s="337"/>
      <c r="G25" s="337"/>
      <c r="H25" s="337"/>
      <c r="I25" s="337"/>
      <c r="J25" s="337"/>
      <c r="K25" s="337"/>
      <c r="L25" s="339"/>
      <c r="M25" s="335"/>
      <c r="O25" s="346"/>
      <c r="P25" s="346"/>
      <c r="Q25" s="346"/>
      <c r="R25" s="346"/>
      <c r="S25" s="346"/>
      <c r="T25" s="78"/>
      <c r="U25" s="67"/>
      <c r="V25" s="67"/>
      <c r="W25" s="67"/>
      <c r="X25" s="322"/>
      <c r="Y25" s="346"/>
      <c r="Z25" s="324"/>
      <c r="AA25" s="324"/>
      <c r="AB25" s="345"/>
      <c r="AC25" s="345"/>
      <c r="AD25" s="345"/>
      <c r="AE25" s="322"/>
      <c r="AF25" s="322"/>
      <c r="AG25" s="322"/>
    </row>
    <row r="26" spans="1:33">
      <c r="A26" s="322"/>
      <c r="B26" s="337"/>
      <c r="C26" s="337"/>
      <c r="D26" s="337"/>
      <c r="E26" s="337"/>
      <c r="F26" s="337"/>
      <c r="G26" s="337"/>
      <c r="H26" s="337"/>
      <c r="I26" s="337"/>
      <c r="J26" s="337"/>
      <c r="K26" s="337"/>
      <c r="L26" s="339"/>
      <c r="M26" s="335"/>
      <c r="O26" s="346"/>
      <c r="P26" s="312"/>
      <c r="Q26" s="78"/>
      <c r="R26" s="78"/>
      <c r="S26" s="78"/>
      <c r="T26" s="78"/>
      <c r="U26" s="67"/>
      <c r="V26" s="67"/>
      <c r="W26" s="67"/>
      <c r="X26" s="322"/>
      <c r="Y26" s="346"/>
      <c r="Z26" s="324"/>
      <c r="AA26" s="324"/>
      <c r="AB26" s="345"/>
      <c r="AC26" s="345"/>
      <c r="AD26" s="345"/>
      <c r="AE26" s="322"/>
      <c r="AF26" s="322"/>
      <c r="AG26" s="322"/>
    </row>
    <row r="27" spans="1:33">
      <c r="A27" s="322"/>
      <c r="B27" s="337"/>
      <c r="C27" s="337"/>
      <c r="D27" s="337"/>
      <c r="E27" s="337"/>
      <c r="F27" s="337"/>
      <c r="G27" s="337"/>
      <c r="H27" s="337"/>
      <c r="I27" s="337"/>
      <c r="J27" s="337"/>
      <c r="K27" s="337"/>
      <c r="L27" s="339"/>
      <c r="M27" s="337"/>
      <c r="O27" s="346"/>
      <c r="P27" s="347" t="s">
        <v>1060</v>
      </c>
      <c r="Q27" s="346"/>
      <c r="R27" s="346"/>
      <c r="S27" s="346"/>
      <c r="T27" s="78"/>
      <c r="U27" s="67"/>
      <c r="V27" s="67"/>
      <c r="W27" s="67"/>
      <c r="X27" s="322"/>
      <c r="Y27" s="346"/>
      <c r="Z27" s="324"/>
      <c r="AA27" s="324"/>
      <c r="AB27" s="345"/>
      <c r="AC27" s="345"/>
      <c r="AD27" s="345"/>
      <c r="AE27" s="322"/>
      <c r="AF27" s="322"/>
      <c r="AG27" s="322"/>
    </row>
    <row r="28" spans="1:33">
      <c r="B28" s="337"/>
      <c r="C28" s="337"/>
      <c r="D28" s="337"/>
      <c r="E28" s="337"/>
      <c r="F28" s="337"/>
      <c r="G28" s="337"/>
      <c r="H28" s="337"/>
      <c r="I28" s="337"/>
      <c r="J28" s="337"/>
      <c r="K28" s="337"/>
      <c r="L28" s="339"/>
      <c r="M28" s="337"/>
      <c r="O28" s="346"/>
      <c r="P28" s="346"/>
      <c r="Q28" s="346"/>
      <c r="R28" s="346"/>
      <c r="S28" s="346"/>
      <c r="T28" s="346"/>
      <c r="U28" s="322"/>
      <c r="V28" s="322"/>
      <c r="W28" s="322"/>
      <c r="X28" s="322"/>
      <c r="Y28" s="345"/>
    </row>
    <row r="29" spans="1:33">
      <c r="B29" s="337"/>
      <c r="C29" s="337"/>
      <c r="D29" s="337"/>
      <c r="E29" s="337"/>
      <c r="F29" s="337"/>
      <c r="G29" s="337"/>
      <c r="H29" s="337"/>
      <c r="I29" s="337"/>
      <c r="J29" s="337"/>
      <c r="K29" s="337"/>
      <c r="L29" s="339"/>
      <c r="M29" s="343"/>
      <c r="O29" s="346"/>
      <c r="P29" s="322"/>
      <c r="Q29" s="322"/>
      <c r="R29" s="322"/>
      <c r="S29" s="322"/>
      <c r="T29" s="322"/>
      <c r="U29" s="322"/>
      <c r="V29" s="322"/>
      <c r="W29" s="322"/>
      <c r="X29" s="322"/>
      <c r="Y29" s="345"/>
    </row>
    <row r="30" spans="1:33">
      <c r="B30" s="337"/>
      <c r="C30" s="337"/>
      <c r="D30" s="337"/>
      <c r="E30" s="337"/>
      <c r="F30" s="337"/>
      <c r="G30" s="337"/>
      <c r="H30" s="337"/>
      <c r="I30" s="337"/>
      <c r="J30" s="337"/>
      <c r="K30" s="337"/>
      <c r="L30" s="339"/>
      <c r="M30" s="343"/>
      <c r="O30" s="346"/>
      <c r="P30" s="322"/>
      <c r="Q30" s="322"/>
      <c r="R30" s="322"/>
      <c r="S30" s="322"/>
      <c r="T30" s="322"/>
      <c r="U30" s="322"/>
      <c r="V30" s="322"/>
      <c r="W30" s="322"/>
      <c r="X30" s="322"/>
      <c r="Y30" s="345"/>
    </row>
    <row r="31" spans="1:33">
      <c r="B31" s="337"/>
      <c r="C31" s="337"/>
      <c r="D31" s="337"/>
      <c r="E31" s="337"/>
      <c r="F31" s="337"/>
      <c r="G31" s="337"/>
      <c r="H31" s="337"/>
      <c r="I31" s="337"/>
      <c r="J31" s="337"/>
      <c r="K31" s="337"/>
      <c r="L31" s="339"/>
      <c r="M31" s="343"/>
      <c r="O31" s="346"/>
      <c r="P31" s="322"/>
      <c r="Q31" s="322"/>
      <c r="R31" s="322"/>
      <c r="S31" s="322"/>
      <c r="T31" s="322"/>
      <c r="U31" s="322"/>
      <c r="V31" s="322"/>
      <c r="W31" s="322"/>
      <c r="X31" s="322"/>
      <c r="Y31" s="345"/>
    </row>
    <row r="32" spans="1:33">
      <c r="B32" s="337"/>
      <c r="C32" s="337"/>
      <c r="D32" s="337"/>
      <c r="E32" s="337"/>
      <c r="F32" s="337"/>
      <c r="G32" s="337"/>
      <c r="H32" s="337"/>
      <c r="I32" s="337"/>
      <c r="J32" s="337"/>
      <c r="K32" s="337"/>
      <c r="M32" s="337"/>
      <c r="O32" s="346"/>
      <c r="P32" s="322"/>
      <c r="Q32" s="322"/>
      <c r="R32" s="322"/>
      <c r="S32" s="322"/>
      <c r="T32" s="322"/>
      <c r="U32" s="322"/>
      <c r="V32" s="322"/>
      <c r="W32" s="322"/>
      <c r="X32" s="322"/>
      <c r="Y32" s="345"/>
    </row>
    <row r="33" spans="2:25">
      <c r="B33" s="337"/>
      <c r="C33" s="337"/>
      <c r="D33" s="337"/>
      <c r="E33" s="337"/>
      <c r="F33" s="337"/>
      <c r="G33" s="337"/>
      <c r="H33" s="337"/>
      <c r="I33" s="337"/>
      <c r="J33" s="337"/>
      <c r="K33" s="337"/>
      <c r="M33" s="337"/>
      <c r="O33" s="346"/>
      <c r="P33" s="322"/>
      <c r="Q33" s="322"/>
      <c r="R33" s="322"/>
      <c r="S33" s="322"/>
      <c r="T33" s="322"/>
      <c r="U33" s="322"/>
      <c r="V33" s="322"/>
      <c r="W33" s="322"/>
      <c r="X33" s="322"/>
      <c r="Y33" s="345"/>
    </row>
    <row r="34" spans="2:25">
      <c r="B34" s="337"/>
      <c r="C34" s="337"/>
      <c r="D34" s="337"/>
      <c r="E34" s="337"/>
      <c r="F34" s="337"/>
      <c r="G34" s="337"/>
      <c r="H34" s="337"/>
      <c r="I34" s="337"/>
      <c r="J34" s="337"/>
      <c r="K34" s="337"/>
      <c r="M34" s="337"/>
      <c r="O34" s="346"/>
      <c r="P34" s="346"/>
      <c r="Q34" s="346"/>
      <c r="R34" s="346"/>
      <c r="S34" s="346"/>
      <c r="T34" s="346"/>
      <c r="U34" s="346"/>
      <c r="V34" s="346"/>
      <c r="W34" s="345"/>
      <c r="X34" s="345"/>
      <c r="Y34" s="345"/>
    </row>
    <row r="35" spans="2:25">
      <c r="B35" s="337"/>
      <c r="C35" s="337"/>
      <c r="D35" s="337"/>
      <c r="E35" s="337"/>
      <c r="F35" s="337"/>
      <c r="G35" s="337"/>
      <c r="H35" s="337"/>
      <c r="I35" s="337"/>
      <c r="J35" s="337"/>
      <c r="K35" s="337"/>
      <c r="M35" s="337"/>
      <c r="P35" s="345"/>
      <c r="Q35" s="345"/>
      <c r="R35" s="345"/>
      <c r="S35" s="345"/>
      <c r="T35" s="345"/>
      <c r="U35" s="322"/>
      <c r="V35" s="345"/>
      <c r="W35" s="345"/>
      <c r="X35" s="345"/>
      <c r="Y35" s="345"/>
    </row>
    <row r="36" spans="2:25">
      <c r="B36" s="337"/>
      <c r="C36" s="337"/>
      <c r="D36" s="337"/>
      <c r="E36" s="337"/>
      <c r="F36" s="337"/>
      <c r="G36" s="337"/>
      <c r="H36" s="337"/>
      <c r="I36" s="337"/>
      <c r="J36" s="337"/>
      <c r="K36" s="337"/>
      <c r="M36" s="337"/>
      <c r="P36" s="345"/>
      <c r="Q36" s="345"/>
      <c r="R36" s="345"/>
      <c r="S36" s="345"/>
      <c r="T36" s="345"/>
      <c r="U36" s="322"/>
      <c r="V36" s="345"/>
      <c r="W36" s="345"/>
      <c r="X36" s="345"/>
      <c r="Y36" s="345"/>
    </row>
    <row r="37" spans="2:25">
      <c r="B37" s="337"/>
      <c r="C37" s="337"/>
      <c r="D37" s="337"/>
      <c r="E37" s="337"/>
      <c r="F37" s="337"/>
      <c r="G37" s="337"/>
      <c r="H37" s="337"/>
      <c r="I37" s="337"/>
      <c r="J37" s="337"/>
      <c r="K37" s="337"/>
      <c r="M37" s="337"/>
      <c r="P37" s="345"/>
      <c r="Q37" s="345"/>
      <c r="R37" s="345"/>
      <c r="S37" s="345"/>
      <c r="T37" s="345"/>
      <c r="U37" s="322"/>
      <c r="V37" s="345"/>
      <c r="W37" s="345"/>
      <c r="X37" s="345"/>
      <c r="Y37" s="345"/>
    </row>
    <row r="38" spans="2:25">
      <c r="B38" s="337"/>
      <c r="C38" s="337"/>
      <c r="D38" s="337"/>
      <c r="E38" s="337"/>
      <c r="F38" s="337"/>
      <c r="G38" s="337"/>
      <c r="H38" s="337"/>
      <c r="I38" s="337"/>
      <c r="J38" s="337"/>
      <c r="K38" s="337"/>
      <c r="M38" s="337"/>
      <c r="P38" s="345"/>
      <c r="Q38" s="345"/>
      <c r="R38" s="345"/>
      <c r="S38" s="345"/>
      <c r="T38" s="345"/>
      <c r="U38" s="322"/>
      <c r="V38" s="345"/>
      <c r="W38" s="345"/>
      <c r="X38" s="345"/>
      <c r="Y38" s="345"/>
    </row>
    <row r="39" spans="2:25">
      <c r="B39" s="337"/>
      <c r="C39" s="337"/>
      <c r="D39" s="337"/>
      <c r="E39" s="337"/>
      <c r="F39" s="337"/>
      <c r="G39" s="337"/>
      <c r="H39" s="337"/>
      <c r="I39" s="337"/>
      <c r="J39" s="337"/>
      <c r="K39" s="337"/>
      <c r="M39" s="337"/>
      <c r="P39" s="345"/>
      <c r="Q39" s="345"/>
      <c r="R39" s="345"/>
      <c r="S39" s="345"/>
      <c r="T39" s="345"/>
      <c r="U39" s="322"/>
      <c r="V39" s="345"/>
      <c r="W39" s="345"/>
      <c r="X39" s="345"/>
      <c r="Y39" s="345"/>
    </row>
    <row r="40" spans="2:25">
      <c r="B40" s="337"/>
      <c r="C40" s="337"/>
      <c r="D40" s="337"/>
      <c r="E40" s="337"/>
      <c r="F40" s="337"/>
      <c r="G40" s="337"/>
      <c r="H40" s="337"/>
      <c r="I40" s="337"/>
      <c r="J40" s="337"/>
      <c r="K40" s="337"/>
      <c r="M40" s="337"/>
      <c r="P40" s="345"/>
      <c r="Q40" s="345"/>
      <c r="R40" s="345"/>
      <c r="S40" s="345"/>
      <c r="T40" s="345"/>
      <c r="U40" s="345"/>
      <c r="V40" s="345"/>
      <c r="W40" s="345"/>
      <c r="X40" s="345"/>
      <c r="Y40" s="345"/>
    </row>
    <row r="41" spans="2:25">
      <c r="B41" s="337"/>
      <c r="C41" s="337"/>
      <c r="D41" s="337"/>
      <c r="E41" s="337"/>
      <c r="F41" s="337"/>
      <c r="G41" s="337"/>
      <c r="H41" s="337"/>
      <c r="I41" s="337"/>
      <c r="J41" s="337"/>
      <c r="K41" s="337"/>
      <c r="M41" s="337"/>
      <c r="P41" s="345"/>
      <c r="Q41" s="345"/>
      <c r="R41" s="345"/>
      <c r="S41" s="345"/>
      <c r="T41" s="345"/>
    </row>
    <row r="42" spans="2:25">
      <c r="B42" s="337"/>
      <c r="C42" s="337"/>
      <c r="D42" s="337"/>
      <c r="E42" s="337"/>
      <c r="F42" s="337"/>
      <c r="G42" s="337"/>
      <c r="H42" s="337"/>
      <c r="I42" s="337"/>
      <c r="J42" s="337"/>
      <c r="K42" s="337"/>
      <c r="M42" s="337"/>
      <c r="P42" s="345"/>
      <c r="Q42" s="345"/>
      <c r="R42" s="345"/>
      <c r="S42" s="345"/>
      <c r="T42" s="345"/>
    </row>
    <row r="43" spans="2:25">
      <c r="B43" s="337"/>
      <c r="C43" s="337"/>
      <c r="D43" s="337"/>
      <c r="E43" s="337"/>
      <c r="F43" s="337"/>
      <c r="G43" s="337"/>
      <c r="H43" s="337"/>
      <c r="I43" s="337"/>
      <c r="J43" s="337"/>
      <c r="K43" s="337"/>
      <c r="P43" s="345"/>
      <c r="Q43" s="345"/>
      <c r="R43" s="345"/>
      <c r="S43" s="345"/>
      <c r="T43" s="345"/>
    </row>
    <row r="45" spans="2:25">
      <c r="B45" s="337"/>
      <c r="C45" s="337"/>
      <c r="D45" s="337"/>
      <c r="E45" s="337"/>
      <c r="F45" s="337"/>
      <c r="G45" s="337"/>
      <c r="H45" s="337"/>
      <c r="I45" s="337"/>
      <c r="J45" s="337"/>
      <c r="K45" s="337"/>
      <c r="M45" s="337"/>
    </row>
    <row r="46" spans="2:25">
      <c r="B46" s="337"/>
      <c r="C46" s="337"/>
      <c r="D46" s="337"/>
      <c r="E46" s="337"/>
      <c r="F46" s="337"/>
      <c r="G46" s="337"/>
      <c r="H46" s="337"/>
      <c r="I46" s="337"/>
      <c r="J46" s="337"/>
      <c r="K46" s="337"/>
      <c r="M46" s="337"/>
    </row>
    <row r="47" spans="2:25">
      <c r="B47" s="337"/>
      <c r="C47" s="337"/>
      <c r="D47" s="337"/>
      <c r="E47" s="337"/>
      <c r="F47" s="337"/>
      <c r="G47" s="337"/>
      <c r="H47" s="337"/>
      <c r="I47" s="337"/>
      <c r="J47" s="337"/>
      <c r="K47" s="337"/>
      <c r="M47" s="337"/>
    </row>
    <row r="48" spans="2:25">
      <c r="B48" s="337"/>
      <c r="C48" s="337"/>
      <c r="D48" s="337"/>
      <c r="E48" s="337"/>
      <c r="F48" s="337"/>
      <c r="G48" s="337"/>
      <c r="H48" s="337"/>
      <c r="I48" s="337"/>
      <c r="J48" s="337"/>
      <c r="K48" s="337"/>
      <c r="M48" s="337"/>
    </row>
    <row r="49" spans="2:13">
      <c r="B49" s="337"/>
      <c r="C49" s="337"/>
      <c r="D49" s="337"/>
      <c r="E49" s="337"/>
      <c r="F49" s="337"/>
      <c r="G49" s="337"/>
      <c r="H49" s="337"/>
      <c r="I49" s="337"/>
      <c r="J49" s="337"/>
      <c r="K49" s="337"/>
      <c r="M49" s="337"/>
    </row>
    <row r="50" spans="2:13">
      <c r="B50" s="337"/>
      <c r="C50" s="337"/>
      <c r="D50" s="337"/>
      <c r="E50" s="337"/>
      <c r="F50" s="337"/>
      <c r="G50" s="337"/>
      <c r="H50" s="337"/>
      <c r="I50" s="337"/>
      <c r="J50" s="337"/>
      <c r="K50" s="337"/>
      <c r="M50" s="337"/>
    </row>
    <row r="51" spans="2:13">
      <c r="B51" s="337"/>
      <c r="C51" s="337"/>
      <c r="D51" s="337"/>
      <c r="E51" s="337"/>
      <c r="F51" s="337"/>
      <c r="G51" s="337"/>
      <c r="H51" s="337"/>
      <c r="I51" s="337"/>
      <c r="J51" s="337"/>
      <c r="K51" s="337"/>
      <c r="M51" s="337"/>
    </row>
    <row r="52" spans="2:13">
      <c r="B52" s="337"/>
      <c r="C52" s="337"/>
      <c r="D52" s="337"/>
      <c r="E52" s="337"/>
      <c r="F52" s="337"/>
      <c r="G52" s="337"/>
      <c r="H52" s="337"/>
      <c r="I52" s="337"/>
      <c r="J52" s="337"/>
      <c r="K52" s="337"/>
      <c r="M52" s="337"/>
    </row>
    <row r="53" spans="2:13">
      <c r="B53" s="337"/>
      <c r="C53" s="337"/>
      <c r="D53" s="337"/>
      <c r="E53" s="337"/>
      <c r="F53" s="337"/>
      <c r="G53" s="337"/>
      <c r="H53" s="337"/>
      <c r="I53" s="337"/>
      <c r="J53" s="337"/>
      <c r="K53" s="337"/>
      <c r="M53" s="337"/>
    </row>
    <row r="54" spans="2:13">
      <c r="B54" s="337"/>
      <c r="C54" s="337"/>
      <c r="D54" s="337"/>
      <c r="E54" s="337"/>
      <c r="F54" s="337"/>
      <c r="G54" s="337"/>
      <c r="H54" s="337"/>
      <c r="I54" s="337"/>
      <c r="J54" s="337"/>
      <c r="K54" s="337"/>
      <c r="M54" s="337"/>
    </row>
    <row r="55" spans="2:13">
      <c r="B55" s="337"/>
      <c r="C55" s="337"/>
      <c r="D55" s="337"/>
      <c r="E55" s="337"/>
      <c r="F55" s="337"/>
      <c r="G55" s="337"/>
      <c r="H55" s="337"/>
      <c r="I55" s="337"/>
      <c r="J55" s="337"/>
      <c r="K55" s="337"/>
      <c r="M55" s="337"/>
    </row>
    <row r="56" spans="2:13">
      <c r="B56" s="337"/>
      <c r="C56" s="337"/>
      <c r="D56" s="337"/>
      <c r="E56" s="337"/>
      <c r="F56" s="337"/>
      <c r="G56" s="337"/>
      <c r="H56" s="337"/>
      <c r="I56" s="337"/>
      <c r="J56" s="337"/>
      <c r="K56" s="337"/>
      <c r="M56" s="337"/>
    </row>
    <row r="57" spans="2:13">
      <c r="B57" s="337"/>
      <c r="C57" s="337"/>
      <c r="D57" s="337"/>
      <c r="E57" s="337"/>
      <c r="F57" s="337"/>
      <c r="G57" s="337"/>
      <c r="H57" s="337"/>
      <c r="I57" s="337"/>
      <c r="J57" s="337"/>
      <c r="K57" s="337"/>
      <c r="M57" s="337"/>
    </row>
    <row r="58" spans="2:13">
      <c r="B58" s="337"/>
      <c r="C58" s="337"/>
      <c r="D58" s="337"/>
      <c r="E58" s="337"/>
      <c r="F58" s="337"/>
      <c r="G58" s="337"/>
      <c r="H58" s="337"/>
      <c r="I58" s="337"/>
      <c r="J58" s="337"/>
      <c r="K58" s="337"/>
      <c r="M58" s="337"/>
    </row>
    <row r="59" spans="2:13">
      <c r="B59" s="337"/>
      <c r="C59" s="337"/>
      <c r="D59" s="337"/>
      <c r="E59" s="337"/>
      <c r="F59" s="337"/>
      <c r="G59" s="337"/>
      <c r="H59" s="337"/>
      <c r="I59" s="337"/>
      <c r="J59" s="337"/>
      <c r="K59" s="337"/>
      <c r="M59" s="337"/>
    </row>
    <row r="60" spans="2:13">
      <c r="B60" s="337"/>
      <c r="C60" s="337"/>
      <c r="D60" s="337"/>
      <c r="E60" s="337"/>
      <c r="F60" s="337"/>
      <c r="G60" s="337"/>
      <c r="H60" s="337"/>
      <c r="I60" s="337"/>
      <c r="J60" s="337"/>
      <c r="K60" s="337"/>
      <c r="M60" s="337"/>
    </row>
    <row r="61" spans="2:13">
      <c r="B61" s="337"/>
      <c r="C61" s="337"/>
      <c r="D61" s="337"/>
      <c r="E61" s="337"/>
      <c r="F61" s="337"/>
      <c r="G61" s="337"/>
      <c r="H61" s="337"/>
      <c r="I61" s="337"/>
      <c r="J61" s="337"/>
      <c r="K61" s="337"/>
      <c r="M61" s="337"/>
    </row>
    <row r="62" spans="2:13">
      <c r="B62" s="337"/>
      <c r="C62" s="337"/>
      <c r="D62" s="337"/>
      <c r="E62" s="337"/>
      <c r="F62" s="337"/>
      <c r="G62" s="337"/>
      <c r="H62" s="337"/>
      <c r="I62" s="337"/>
      <c r="J62" s="337"/>
      <c r="K62" s="337"/>
      <c r="M62" s="337"/>
    </row>
    <row r="63" spans="2:13">
      <c r="B63" s="337"/>
      <c r="C63" s="337"/>
      <c r="D63" s="337"/>
      <c r="E63" s="337"/>
      <c r="F63" s="337"/>
      <c r="G63" s="337"/>
      <c r="H63" s="337"/>
      <c r="I63" s="337"/>
    </row>
    <row r="64" spans="2:13">
      <c r="B64" s="337"/>
      <c r="C64" s="337"/>
      <c r="D64" s="337"/>
      <c r="E64" s="337"/>
      <c r="F64" s="337"/>
      <c r="G64" s="337"/>
      <c r="H64" s="337"/>
      <c r="I64" s="337"/>
    </row>
  </sheetData>
  <hyperlinks>
    <hyperlink ref="A1" location="Content!A1" display="&lt;&lt;" xr:uid="{00000000-0004-0000-3A00-000000000000}"/>
  </hyperlinks>
  <pageMargins left="0.7" right="0.7" top="0.75" bottom="0.75" header="0.3" footer="0.3"/>
  <pageSetup paperSize="9" orientation="portrait" horizontalDpi="4294967294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3"/>
  </sheetPr>
  <dimension ref="A1:P49"/>
  <sheetViews>
    <sheetView showGridLines="0" workbookViewId="0">
      <selection activeCell="H24" sqref="H24"/>
    </sheetView>
  </sheetViews>
  <sheetFormatPr baseColWidth="10" defaultColWidth="8.5" defaultRowHeight="13"/>
  <cols>
    <col min="1" max="6" width="8.5" style="36"/>
    <col min="7" max="7" width="8.5" style="29"/>
    <col min="8" max="16384" width="8.5" style="36"/>
  </cols>
  <sheetData>
    <row r="1" spans="1:16" ht="18" customHeight="1">
      <c r="A1" s="6" t="s">
        <v>9</v>
      </c>
      <c r="I1" s="36" t="str">
        <f>IF(Content!$E$1=1,I2,I3)</f>
        <v xml:space="preserve">Real GDP of selected countries and weighted average of annual GDP growth of Ukraine’s MTP countries (UAwGDP), % yoy </v>
      </c>
    </row>
    <row r="2" spans="1:16" hidden="1">
      <c r="A2" s="6"/>
      <c r="B2" s="31"/>
      <c r="C2" s="31"/>
      <c r="D2" s="31"/>
      <c r="E2" s="31"/>
      <c r="F2" s="31"/>
      <c r="I2" s="31" t="s">
        <v>139</v>
      </c>
    </row>
    <row r="3" spans="1:16" hidden="1">
      <c r="A3" s="6"/>
      <c r="B3" s="31"/>
      <c r="C3" s="31"/>
      <c r="D3" s="31"/>
      <c r="E3" s="31"/>
      <c r="F3" s="31"/>
      <c r="I3" s="31" t="s">
        <v>686</v>
      </c>
    </row>
    <row r="4" spans="1:16">
      <c r="A4" s="29" t="s">
        <v>140</v>
      </c>
      <c r="B4" s="29" t="s">
        <v>141</v>
      </c>
      <c r="C4" s="36" t="str">
        <f>IF(Content!$E$1=1,B4,A4)</f>
        <v>Euro area</v>
      </c>
      <c r="D4" s="163">
        <v>2020</v>
      </c>
      <c r="E4" s="50">
        <v>-6.1</v>
      </c>
      <c r="F4" s="151"/>
      <c r="G4" s="36"/>
    </row>
    <row r="5" spans="1:16">
      <c r="A5" s="51"/>
      <c r="B5" s="29"/>
      <c r="C5" s="31"/>
      <c r="D5" s="163">
        <v>2021</v>
      </c>
      <c r="E5" s="50">
        <v>5.3</v>
      </c>
      <c r="F5" s="151"/>
    </row>
    <row r="6" spans="1:16">
      <c r="A6" s="51"/>
      <c r="B6" s="29"/>
      <c r="C6" s="31"/>
      <c r="D6" s="163">
        <v>2022</v>
      </c>
      <c r="E6" s="152">
        <v>3</v>
      </c>
      <c r="F6" s="50">
        <v>2.6</v>
      </c>
      <c r="G6" s="29">
        <v>9</v>
      </c>
    </row>
    <row r="7" spans="1:16">
      <c r="A7" s="51"/>
      <c r="B7" s="29"/>
      <c r="C7" s="31"/>
      <c r="D7" s="163">
        <v>2023</v>
      </c>
      <c r="E7" s="50">
        <v>0.4</v>
      </c>
      <c r="F7" s="152">
        <v>0.8</v>
      </c>
      <c r="G7" s="29">
        <v>9</v>
      </c>
      <c r="P7" s="50"/>
    </row>
    <row r="8" spans="1:16">
      <c r="A8" s="51"/>
      <c r="B8" s="29"/>
      <c r="C8" s="31"/>
      <c r="D8" s="163">
        <v>2024</v>
      </c>
      <c r="E8" s="50">
        <v>1.8</v>
      </c>
      <c r="F8" s="152"/>
      <c r="G8" s="29">
        <v>9</v>
      </c>
      <c r="P8" s="50"/>
    </row>
    <row r="9" spans="1:16">
      <c r="A9" s="51"/>
      <c r="B9" s="29"/>
      <c r="C9" s="31"/>
      <c r="D9" s="163">
        <v>2025</v>
      </c>
      <c r="E9" s="50">
        <v>1.8</v>
      </c>
      <c r="F9" s="50"/>
      <c r="G9" s="29">
        <v>9</v>
      </c>
      <c r="P9" s="50"/>
    </row>
    <row r="10" spans="1:16">
      <c r="A10" s="29" t="s">
        <v>142</v>
      </c>
      <c r="B10" s="29" t="s">
        <v>143</v>
      </c>
      <c r="C10" s="36" t="str">
        <f>IF(Content!$E$1=1,B10,A10)</f>
        <v>USA</v>
      </c>
      <c r="D10" s="163">
        <v>2020</v>
      </c>
      <c r="E10" s="50">
        <v>-2.8</v>
      </c>
      <c r="F10" s="50"/>
      <c r="P10" s="50"/>
    </row>
    <row r="11" spans="1:16">
      <c r="D11" s="163">
        <v>2021</v>
      </c>
      <c r="E11" s="50">
        <v>5.9</v>
      </c>
      <c r="F11" s="50"/>
      <c r="P11" s="50"/>
    </row>
    <row r="12" spans="1:16">
      <c r="A12" s="51"/>
      <c r="B12" s="29"/>
      <c r="C12" s="31"/>
      <c r="D12" s="163">
        <v>2022</v>
      </c>
      <c r="E12" s="164">
        <v>2.1</v>
      </c>
      <c r="F12" s="50"/>
      <c r="P12" s="50"/>
    </row>
    <row r="13" spans="1:16">
      <c r="A13" s="51"/>
      <c r="B13" s="29"/>
      <c r="C13" s="31"/>
      <c r="D13" s="163">
        <v>2023</v>
      </c>
      <c r="E13" s="50">
        <v>0.8</v>
      </c>
      <c r="F13" s="164"/>
      <c r="G13" s="29">
        <v>9</v>
      </c>
      <c r="P13" s="50"/>
    </row>
    <row r="14" spans="1:16">
      <c r="A14" s="51"/>
      <c r="B14" s="29"/>
      <c r="C14" s="31"/>
      <c r="D14" s="163">
        <v>2024</v>
      </c>
      <c r="E14" s="50">
        <v>1.8</v>
      </c>
      <c r="F14" s="164"/>
      <c r="G14" s="29">
        <v>9</v>
      </c>
      <c r="P14" s="50"/>
    </row>
    <row r="15" spans="1:16">
      <c r="A15" s="51"/>
      <c r="B15" s="29"/>
      <c r="C15" s="31"/>
      <c r="D15" s="163">
        <v>2025</v>
      </c>
      <c r="E15" s="50">
        <v>2</v>
      </c>
      <c r="F15" s="50"/>
      <c r="G15" s="29">
        <v>9</v>
      </c>
      <c r="P15" s="50"/>
    </row>
    <row r="16" spans="1:16">
      <c r="A16" s="29" t="s">
        <v>144</v>
      </c>
      <c r="B16" s="29" t="s">
        <v>145</v>
      </c>
      <c r="C16" s="36" t="str">
        <f>IF(Content!$E$1=1,B16,A16)</f>
        <v>China</v>
      </c>
      <c r="D16" s="163">
        <v>2020</v>
      </c>
      <c r="E16" s="50">
        <v>2.2000000000000002</v>
      </c>
      <c r="F16" s="50"/>
      <c r="P16" s="50"/>
    </row>
    <row r="17" spans="1:16">
      <c r="A17" s="51"/>
      <c r="B17" s="29"/>
      <c r="C17" s="52"/>
      <c r="D17" s="163">
        <v>2021</v>
      </c>
      <c r="E17" s="50">
        <v>8.1</v>
      </c>
      <c r="F17" s="50"/>
      <c r="P17" s="50"/>
    </row>
    <row r="18" spans="1:16">
      <c r="D18" s="163">
        <v>2022</v>
      </c>
      <c r="E18" s="152">
        <v>3</v>
      </c>
      <c r="F18" s="50"/>
      <c r="P18" s="50"/>
    </row>
    <row r="19" spans="1:16">
      <c r="A19" s="51"/>
      <c r="B19" s="29"/>
      <c r="C19" s="52"/>
      <c r="D19" s="163">
        <v>2023</v>
      </c>
      <c r="E19" s="50">
        <v>5.0999999999999996</v>
      </c>
      <c r="F19" s="152"/>
      <c r="G19" s="29">
        <v>9</v>
      </c>
      <c r="P19" s="50"/>
    </row>
    <row r="20" spans="1:16">
      <c r="A20" s="51"/>
      <c r="B20" s="29"/>
      <c r="C20" s="52"/>
      <c r="D20" s="163">
        <v>2024</v>
      </c>
      <c r="E20" s="50">
        <v>5.2</v>
      </c>
      <c r="F20" s="152"/>
      <c r="G20" s="29">
        <v>9</v>
      </c>
      <c r="I20" s="31" t="str">
        <f>IF(Content!$E$1=1,K22,K23)</f>
        <v xml:space="preserve">  - previous forecast of NBU.</v>
      </c>
      <c r="P20" s="50"/>
    </row>
    <row r="21" spans="1:16">
      <c r="A21" s="51"/>
      <c r="B21" s="29"/>
      <c r="C21" s="52"/>
      <c r="D21" s="163">
        <v>2025</v>
      </c>
      <c r="E21" s="50">
        <v>5.2</v>
      </c>
      <c r="F21" s="152"/>
      <c r="G21" s="29">
        <v>9</v>
      </c>
      <c r="I21" s="31" t="str">
        <f>IF(Content!$E$1=1,I22,I23)</f>
        <v>Source: National statistical offices, NBU staff estimates.</v>
      </c>
      <c r="P21" s="50"/>
    </row>
    <row r="22" spans="1:16">
      <c r="A22" s="29" t="s">
        <v>148</v>
      </c>
      <c r="B22" s="29" t="s">
        <v>149</v>
      </c>
      <c r="C22" s="36" t="str">
        <f>IF(Content!$E$1=1,B22,A22)</f>
        <v>Turkey</v>
      </c>
      <c r="D22" s="163">
        <v>2020</v>
      </c>
      <c r="E22" s="50">
        <v>1.9</v>
      </c>
      <c r="F22" s="50"/>
      <c r="G22" s="165"/>
      <c r="I22" s="29" t="s">
        <v>146</v>
      </c>
      <c r="J22" s="29"/>
      <c r="K22" s="29" t="s">
        <v>623</v>
      </c>
      <c r="P22" s="50"/>
    </row>
    <row r="23" spans="1:16">
      <c r="A23" s="51"/>
      <c r="B23" s="29"/>
      <c r="C23" s="52"/>
      <c r="D23" s="163">
        <v>2021</v>
      </c>
      <c r="E23" s="50">
        <v>11.4</v>
      </c>
      <c r="F23" s="50"/>
      <c r="I23" s="29" t="s">
        <v>147</v>
      </c>
      <c r="J23" s="29"/>
      <c r="K23" s="29" t="s">
        <v>624</v>
      </c>
      <c r="P23" s="50"/>
    </row>
    <row r="24" spans="1:16">
      <c r="D24" s="163">
        <v>2022</v>
      </c>
      <c r="E24" s="152">
        <v>3.5</v>
      </c>
      <c r="F24" s="50"/>
      <c r="G24" s="29">
        <v>9</v>
      </c>
      <c r="I24" s="31"/>
      <c r="P24" s="50"/>
    </row>
    <row r="25" spans="1:16">
      <c r="A25" s="43"/>
      <c r="C25" s="52"/>
      <c r="D25" s="163">
        <v>2023</v>
      </c>
      <c r="E25" s="152">
        <v>2.7</v>
      </c>
      <c r="F25" s="152"/>
      <c r="G25" s="29">
        <v>9</v>
      </c>
      <c r="I25" s="31"/>
      <c r="P25" s="50"/>
    </row>
    <row r="26" spans="1:16">
      <c r="A26" s="43"/>
      <c r="C26" s="52"/>
      <c r="D26" s="163">
        <v>2024</v>
      </c>
      <c r="E26" s="152">
        <v>3</v>
      </c>
      <c r="F26" s="152"/>
      <c r="G26" s="29">
        <v>9</v>
      </c>
      <c r="P26" s="50"/>
    </row>
    <row r="27" spans="1:16">
      <c r="A27" s="43"/>
      <c r="C27" s="52"/>
      <c r="D27" s="163">
        <v>2025</v>
      </c>
      <c r="E27" s="152">
        <v>3</v>
      </c>
      <c r="F27" s="152"/>
      <c r="G27" s="29">
        <v>9</v>
      </c>
      <c r="P27" s="50"/>
    </row>
    <row r="28" spans="1:16">
      <c r="A28" s="43"/>
      <c r="C28" s="52" t="s">
        <v>150</v>
      </c>
      <c r="D28" s="163">
        <v>2020</v>
      </c>
      <c r="E28" s="152">
        <v>-3.3</v>
      </c>
      <c r="F28" s="152"/>
      <c r="G28" s="165"/>
      <c r="P28" s="50"/>
    </row>
    <row r="29" spans="1:16">
      <c r="A29" s="43"/>
      <c r="C29" s="52"/>
      <c r="D29" s="163">
        <v>2021</v>
      </c>
      <c r="E29" s="152">
        <v>6.2</v>
      </c>
      <c r="F29" s="152"/>
      <c r="P29" s="50"/>
    </row>
    <row r="30" spans="1:16">
      <c r="C30" s="52"/>
      <c r="D30" s="163">
        <v>2022</v>
      </c>
      <c r="E30" s="152">
        <v>3.5</v>
      </c>
      <c r="F30" s="152">
        <v>3.4</v>
      </c>
      <c r="G30" s="29">
        <v>9</v>
      </c>
      <c r="P30" s="50"/>
    </row>
    <row r="31" spans="1:16">
      <c r="A31" s="49"/>
      <c r="D31" s="163">
        <v>2023</v>
      </c>
      <c r="E31" s="152">
        <v>2</v>
      </c>
      <c r="F31" s="152">
        <v>2.2000000000000002</v>
      </c>
      <c r="G31" s="29">
        <v>9</v>
      </c>
      <c r="H31" s="44"/>
      <c r="P31" s="50"/>
    </row>
    <row r="32" spans="1:16">
      <c r="A32" s="49"/>
      <c r="C32" s="52"/>
      <c r="D32" s="163">
        <v>2024</v>
      </c>
      <c r="E32" s="152">
        <v>3.1</v>
      </c>
      <c r="F32" s="152"/>
      <c r="G32" s="29">
        <v>9</v>
      </c>
      <c r="H32" s="44"/>
      <c r="I32" s="44"/>
    </row>
    <row r="33" spans="1:9">
      <c r="A33" s="49"/>
      <c r="C33" s="52"/>
      <c r="D33" s="163">
        <v>2025</v>
      </c>
      <c r="E33" s="152">
        <v>3</v>
      </c>
      <c r="F33" s="44"/>
      <c r="G33" s="29">
        <v>9</v>
      </c>
      <c r="H33" s="44"/>
      <c r="I33" s="44"/>
    </row>
    <row r="34" spans="1:9">
      <c r="A34" s="49"/>
      <c r="C34" s="52"/>
      <c r="D34" s="44"/>
      <c r="E34" s="44"/>
      <c r="F34" s="44"/>
      <c r="G34" s="54"/>
      <c r="H34" s="44"/>
      <c r="I34" s="44"/>
    </row>
    <row r="35" spans="1:9">
      <c r="A35" s="49"/>
      <c r="C35" s="52"/>
      <c r="D35" s="44"/>
      <c r="E35" s="44"/>
      <c r="F35" s="44"/>
      <c r="G35" s="54"/>
      <c r="H35" s="44"/>
      <c r="I35" s="44"/>
    </row>
    <row r="36" spans="1:9">
      <c r="A36" s="49"/>
      <c r="C36" s="44"/>
      <c r="D36" s="44"/>
      <c r="E36" s="44"/>
      <c r="F36" s="44"/>
      <c r="H36" s="44"/>
      <c r="I36" s="44"/>
    </row>
    <row r="37" spans="1:9">
      <c r="A37" s="49"/>
      <c r="C37" s="44"/>
      <c r="D37" s="44"/>
      <c r="E37" s="44"/>
      <c r="F37" s="44"/>
      <c r="H37" s="44"/>
      <c r="I37" s="44"/>
    </row>
    <row r="38" spans="1:9">
      <c r="A38" s="49"/>
      <c r="C38" s="44"/>
      <c r="D38" s="44"/>
      <c r="E38" s="44"/>
      <c r="F38" s="44"/>
      <c r="H38" s="44"/>
      <c r="I38" s="44"/>
    </row>
    <row r="39" spans="1:9">
      <c r="A39" s="49"/>
      <c r="C39" s="44"/>
      <c r="D39" s="44"/>
      <c r="E39" s="44"/>
      <c r="F39" s="44"/>
      <c r="H39" s="44"/>
      <c r="I39" s="44"/>
    </row>
    <row r="40" spans="1:9">
      <c r="A40" s="49"/>
      <c r="C40" s="44"/>
      <c r="D40" s="44"/>
      <c r="E40" s="44"/>
      <c r="F40" s="44"/>
      <c r="H40" s="44"/>
      <c r="I40" s="44"/>
    </row>
    <row r="41" spans="1:9">
      <c r="A41" s="49"/>
      <c r="B41" s="44"/>
      <c r="C41" s="44"/>
      <c r="H41" s="44"/>
      <c r="I41" s="44"/>
    </row>
    <row r="42" spans="1:9">
      <c r="A42" s="49"/>
      <c r="B42" s="44"/>
      <c r="C42" s="44"/>
      <c r="H42" s="44"/>
      <c r="I42" s="44"/>
    </row>
    <row r="43" spans="1:9">
      <c r="A43" s="49"/>
      <c r="B43" s="44"/>
      <c r="C43" s="44"/>
      <c r="H43" s="44"/>
      <c r="I43" s="44"/>
    </row>
    <row r="44" spans="1:9">
      <c r="A44" s="49"/>
      <c r="B44" s="44"/>
      <c r="C44" s="44"/>
      <c r="H44" s="44"/>
      <c r="I44" s="44"/>
    </row>
    <row r="45" spans="1:9">
      <c r="A45" s="49"/>
      <c r="B45" s="44"/>
      <c r="I45" s="44"/>
    </row>
    <row r="46" spans="1:9">
      <c r="A46" s="49"/>
      <c r="B46" s="44"/>
    </row>
    <row r="47" spans="1:9">
      <c r="A47" s="49"/>
      <c r="B47" s="44"/>
    </row>
    <row r="48" spans="1:9">
      <c r="A48" s="49"/>
      <c r="B48" s="44"/>
    </row>
    <row r="49" spans="1:2">
      <c r="A49" s="49"/>
      <c r="B49" s="44"/>
    </row>
  </sheetData>
  <hyperlinks>
    <hyperlink ref="A1" location="Content!A1" display="&lt;&lt;" xr:uid="{00000000-0004-0000-0500-000000000000}"/>
  </hyperlinks>
  <pageMargins left="0.7" right="0.7" top="0.75" bottom="0.75" header="0.3" footer="0.3"/>
  <pageSetup paperSize="9" orientation="portrait" horizontalDpi="4294967293" r:id="rId1"/>
  <drawing r:id="rId2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B00-000000000000}">
  <sheetPr>
    <tabColor theme="6"/>
  </sheetPr>
  <dimension ref="A1:BC87"/>
  <sheetViews>
    <sheetView showGridLines="0" topLeftCell="AE1" zoomScaleNormal="100" workbookViewId="0"/>
  </sheetViews>
  <sheetFormatPr baseColWidth="10" defaultColWidth="9.5" defaultRowHeight="13"/>
  <cols>
    <col min="1" max="1" width="5" style="323" customWidth="1"/>
    <col min="2" max="2" width="16.5" style="323" customWidth="1"/>
    <col min="3" max="36" width="6.5" style="323" customWidth="1"/>
    <col min="37" max="37" width="5.5" style="323" customWidth="1"/>
    <col min="38" max="38" width="5" style="323" customWidth="1"/>
    <col min="39" max="39" width="3.5" style="323" bestFit="1" customWidth="1"/>
    <col min="40" max="40" width="4.5" style="323" bestFit="1" customWidth="1"/>
    <col min="41" max="45" width="6.5" style="323" customWidth="1"/>
    <col min="46" max="16384" width="9.5" style="323"/>
  </cols>
  <sheetData>
    <row r="1" spans="1:51">
      <c r="A1" s="318" t="s">
        <v>9</v>
      </c>
      <c r="B1" s="110"/>
      <c r="C1" s="348"/>
      <c r="D1" s="348"/>
      <c r="E1" s="330"/>
      <c r="F1" s="330"/>
      <c r="G1" s="330"/>
      <c r="H1" s="330"/>
      <c r="I1" s="330"/>
      <c r="J1" s="330"/>
      <c r="K1" s="110"/>
      <c r="M1" s="330"/>
      <c r="N1" s="348"/>
      <c r="O1" s="330"/>
      <c r="P1" s="349"/>
      <c r="Q1" s="349"/>
      <c r="R1" s="349"/>
      <c r="S1" s="349"/>
      <c r="T1" s="110"/>
      <c r="U1" s="349"/>
      <c r="V1" s="350"/>
      <c r="W1" s="351"/>
      <c r="X1" s="348"/>
      <c r="Y1" s="330"/>
      <c r="Z1" s="330"/>
      <c r="AA1" s="330"/>
      <c r="AB1" s="330"/>
      <c r="AC1" s="110"/>
    </row>
    <row r="2" spans="1:51">
      <c r="A2" s="318"/>
      <c r="B2" s="352" t="s">
        <v>1101</v>
      </c>
      <c r="C2" s="348"/>
      <c r="D2" s="348"/>
      <c r="E2" s="330"/>
      <c r="F2" s="330"/>
      <c r="G2" s="330"/>
      <c r="H2" s="330"/>
      <c r="I2" s="330"/>
      <c r="J2" s="330"/>
      <c r="K2" s="352" t="s">
        <v>1102</v>
      </c>
      <c r="L2" s="348"/>
      <c r="M2" s="330"/>
      <c r="N2" s="330"/>
      <c r="O2" s="330"/>
      <c r="P2" s="330"/>
      <c r="Q2" s="348"/>
      <c r="R2" s="348"/>
      <c r="S2" s="348"/>
      <c r="T2" s="352" t="s">
        <v>1103</v>
      </c>
      <c r="U2" s="330"/>
      <c r="V2" s="330"/>
      <c r="W2" s="330"/>
      <c r="X2" s="330"/>
      <c r="Y2" s="330"/>
      <c r="Z2" s="348"/>
      <c r="AA2" s="348"/>
      <c r="AB2" s="348"/>
      <c r="AC2" s="352" t="s">
        <v>1104</v>
      </c>
      <c r="AD2" s="330"/>
      <c r="AE2" s="330"/>
      <c r="AF2" s="350"/>
      <c r="AG2" s="351"/>
      <c r="AH2" s="348"/>
      <c r="AI2" s="330"/>
      <c r="AJ2" s="349"/>
      <c r="AK2" s="350"/>
      <c r="AL2" s="350"/>
      <c r="AM2" s="350"/>
      <c r="AN2" s="350"/>
    </row>
    <row r="3" spans="1:51" hidden="1">
      <c r="A3" s="318"/>
      <c r="B3" s="352" t="s">
        <v>1105</v>
      </c>
      <c r="C3" s="353"/>
      <c r="D3" s="353"/>
      <c r="E3" s="353"/>
      <c r="F3" s="353"/>
      <c r="G3" s="353"/>
      <c r="H3" s="353"/>
      <c r="I3" s="353"/>
      <c r="J3" s="353"/>
      <c r="K3" s="352" t="s">
        <v>1106</v>
      </c>
      <c r="L3" s="354"/>
      <c r="M3" s="353"/>
      <c r="N3" s="353"/>
      <c r="P3" s="354"/>
      <c r="Q3" s="354"/>
      <c r="R3" s="354"/>
      <c r="S3" s="354"/>
      <c r="T3" s="352" t="s">
        <v>1107</v>
      </c>
      <c r="U3" s="354"/>
      <c r="V3" s="355"/>
      <c r="W3" s="354"/>
      <c r="X3" s="354"/>
      <c r="Y3" s="354"/>
      <c r="Z3" s="354"/>
      <c r="AA3" s="354"/>
      <c r="AB3" s="354"/>
      <c r="AC3" s="352" t="s">
        <v>1108</v>
      </c>
      <c r="AD3" s="349"/>
      <c r="AE3" s="354"/>
      <c r="AF3" s="355"/>
      <c r="AH3" s="354"/>
      <c r="AI3" s="354"/>
      <c r="AJ3" s="355"/>
      <c r="AK3" s="355"/>
      <c r="AL3" s="355"/>
      <c r="AM3" s="355"/>
      <c r="AN3" s="355"/>
    </row>
    <row r="4" spans="1:51" hidden="1">
      <c r="A4" s="318"/>
      <c r="B4" s="110" t="str">
        <f>IF(Content!$E$1=1,B2,B3)</f>
        <v>Soc. 
programs</v>
      </c>
      <c r="C4" s="353"/>
      <c r="D4" s="353"/>
      <c r="E4" s="353"/>
      <c r="F4" s="353"/>
      <c r="G4" s="353"/>
      <c r="H4" s="353"/>
      <c r="I4" s="353"/>
      <c r="J4" s="353"/>
      <c r="K4" s="110" t="str">
        <f>IF(Content!$E$1=1,K2,K3)</f>
        <v>Wages</v>
      </c>
      <c r="L4" s="354"/>
      <c r="M4" s="353"/>
      <c r="N4" s="353"/>
      <c r="P4" s="354"/>
      <c r="Q4" s="354"/>
      <c r="R4" s="354"/>
      <c r="S4" s="354"/>
      <c r="T4" s="110" t="str">
        <f>IF(Content!$E$1=1,T2,T3)</f>
        <v>Use of goods and services</v>
      </c>
      <c r="U4" s="354"/>
      <c r="V4" s="355"/>
      <c r="W4" s="354"/>
      <c r="X4" s="354"/>
      <c r="Y4" s="354"/>
      <c r="Z4" s="354"/>
      <c r="AA4" s="354"/>
      <c r="AB4" s="354"/>
      <c r="AC4" s="110" t="str">
        <f>IF(Content!$E$1=1,AC2,AC3)</f>
        <v>Capital 
expenditures</v>
      </c>
      <c r="AD4" s="349"/>
      <c r="AE4" s="330"/>
      <c r="AF4" s="330"/>
      <c r="AG4" s="330"/>
      <c r="AH4" s="350"/>
      <c r="AI4" s="351"/>
      <c r="AJ4" s="349"/>
      <c r="AK4" s="350"/>
      <c r="AL4" s="350"/>
      <c r="AM4" s="350"/>
      <c r="AN4" s="350"/>
    </row>
    <row r="5" spans="1:51">
      <c r="A5" s="356"/>
      <c r="B5" s="357">
        <v>2017</v>
      </c>
      <c r="C5" s="357">
        <v>2018</v>
      </c>
      <c r="D5" s="357">
        <v>2019</v>
      </c>
      <c r="E5" s="357">
        <v>2020</v>
      </c>
      <c r="F5" s="357">
        <v>2021</v>
      </c>
      <c r="G5" s="358" t="s">
        <v>94</v>
      </c>
      <c r="H5" s="358" t="s">
        <v>95</v>
      </c>
      <c r="I5" s="358" t="s">
        <v>96</v>
      </c>
      <c r="J5" s="358" t="s">
        <v>97</v>
      </c>
      <c r="K5" s="357">
        <v>2017</v>
      </c>
      <c r="L5" s="357">
        <v>2018</v>
      </c>
      <c r="M5" s="357">
        <v>2019</v>
      </c>
      <c r="N5" s="357">
        <v>2020</v>
      </c>
      <c r="O5" s="357">
        <v>2021</v>
      </c>
      <c r="P5" s="358" t="s">
        <v>94</v>
      </c>
      <c r="Q5" s="358" t="s">
        <v>95</v>
      </c>
      <c r="R5" s="358" t="s">
        <v>96</v>
      </c>
      <c r="S5" s="358" t="s">
        <v>97</v>
      </c>
      <c r="T5" s="357">
        <v>2017</v>
      </c>
      <c r="U5" s="357">
        <v>2018</v>
      </c>
      <c r="V5" s="357">
        <v>2019</v>
      </c>
      <c r="W5" s="357">
        <v>2020</v>
      </c>
      <c r="X5" s="357">
        <v>2021</v>
      </c>
      <c r="Y5" s="358" t="s">
        <v>94</v>
      </c>
      <c r="Z5" s="358" t="s">
        <v>95</v>
      </c>
      <c r="AA5" s="358" t="s">
        <v>96</v>
      </c>
      <c r="AB5" s="358" t="s">
        <v>97</v>
      </c>
      <c r="AC5" s="357">
        <v>2017</v>
      </c>
      <c r="AD5" s="357">
        <v>2018</v>
      </c>
      <c r="AE5" s="357">
        <v>2019</v>
      </c>
      <c r="AF5" s="357">
        <v>2020</v>
      </c>
      <c r="AG5" s="357">
        <v>2021</v>
      </c>
      <c r="AH5" s="358" t="s">
        <v>94</v>
      </c>
      <c r="AI5" s="358" t="s">
        <v>95</v>
      </c>
      <c r="AJ5" s="358" t="s">
        <v>96</v>
      </c>
      <c r="AK5" s="358" t="s">
        <v>97</v>
      </c>
      <c r="AL5" s="358"/>
      <c r="AM5" s="359"/>
      <c r="AN5" s="360"/>
      <c r="AO5" s="360"/>
    </row>
    <row r="6" spans="1:51">
      <c r="A6" s="361"/>
      <c r="B6" s="358">
        <v>10.7</v>
      </c>
      <c r="C6" s="358">
        <v>7.4</v>
      </c>
      <c r="D6" s="358">
        <v>3.9</v>
      </c>
      <c r="E6" s="358">
        <v>6.5</v>
      </c>
      <c r="F6" s="358">
        <v>6.7</v>
      </c>
      <c r="G6" s="358">
        <v>21</v>
      </c>
      <c r="H6" s="358">
        <v>45.2</v>
      </c>
      <c r="I6" s="358">
        <v>64.2</v>
      </c>
      <c r="J6" s="358">
        <v>56.7</v>
      </c>
      <c r="K6" s="362"/>
      <c r="L6" s="358"/>
      <c r="M6" s="358"/>
      <c r="N6" s="362"/>
      <c r="O6" s="362"/>
      <c r="P6" s="362"/>
      <c r="Q6" s="362"/>
      <c r="R6" s="362"/>
      <c r="S6" s="362"/>
      <c r="T6" s="362"/>
      <c r="U6" s="362"/>
      <c r="V6" s="362"/>
      <c r="W6" s="362"/>
      <c r="X6" s="362"/>
      <c r="Y6" s="362"/>
      <c r="Z6" s="362"/>
      <c r="AA6" s="362"/>
      <c r="AB6" s="362"/>
      <c r="AC6" s="362"/>
      <c r="AD6" s="362"/>
      <c r="AE6" s="362"/>
      <c r="AF6" s="362"/>
      <c r="AG6" s="362"/>
      <c r="AH6" s="358"/>
      <c r="AI6" s="362"/>
      <c r="AJ6" s="359"/>
      <c r="AK6" s="359"/>
      <c r="AL6" s="359"/>
      <c r="AM6" s="359"/>
      <c r="AN6" s="359"/>
    </row>
    <row r="7" spans="1:51">
      <c r="A7" s="361"/>
      <c r="B7" s="362"/>
      <c r="C7" s="358"/>
      <c r="D7" s="358"/>
      <c r="E7" s="358"/>
      <c r="F7" s="358"/>
      <c r="G7" s="358"/>
      <c r="H7" s="358"/>
      <c r="I7" s="358"/>
      <c r="J7" s="358"/>
      <c r="K7" s="358">
        <v>19</v>
      </c>
      <c r="L7" s="358">
        <v>23.7</v>
      </c>
      <c r="M7" s="358">
        <v>19.399999999999999</v>
      </c>
      <c r="N7" s="358">
        <v>14.9</v>
      </c>
      <c r="O7" s="358">
        <v>15.4</v>
      </c>
      <c r="P7" s="358">
        <v>31.6</v>
      </c>
      <c r="Q7" s="358">
        <v>124.6</v>
      </c>
      <c r="R7" s="358">
        <v>205.8</v>
      </c>
      <c r="S7" s="358">
        <v>187.3</v>
      </c>
      <c r="T7" s="362"/>
      <c r="U7" s="362"/>
      <c r="V7" s="362"/>
      <c r="W7" s="362"/>
      <c r="X7" s="362"/>
      <c r="Y7" s="362"/>
      <c r="Z7" s="362"/>
      <c r="AA7" s="362"/>
      <c r="AB7" s="362"/>
      <c r="AC7" s="362"/>
      <c r="AD7" s="362"/>
      <c r="AE7" s="362"/>
      <c r="AF7" s="362"/>
      <c r="AG7" s="362"/>
      <c r="AH7" s="358"/>
      <c r="AI7" s="362"/>
      <c r="AJ7" s="359"/>
      <c r="AK7" s="359"/>
      <c r="AL7" s="359"/>
      <c r="AM7" s="359"/>
      <c r="AN7" s="359"/>
    </row>
    <row r="8" spans="1:51">
      <c r="A8" s="363"/>
      <c r="B8" s="362"/>
      <c r="C8" s="358"/>
      <c r="D8" s="358"/>
      <c r="E8" s="358"/>
      <c r="F8" s="358"/>
      <c r="G8" s="358"/>
      <c r="H8" s="358"/>
      <c r="I8" s="358"/>
      <c r="J8" s="358"/>
      <c r="K8" s="362"/>
      <c r="L8" s="358"/>
      <c r="M8" s="358"/>
      <c r="N8" s="358"/>
      <c r="O8" s="358"/>
      <c r="P8" s="358"/>
      <c r="Q8" s="358"/>
      <c r="R8" s="358"/>
      <c r="S8" s="358"/>
      <c r="T8" s="358">
        <v>57.3</v>
      </c>
      <c r="U8" s="358">
        <v>22</v>
      </c>
      <c r="V8" s="358">
        <v>-0.1</v>
      </c>
      <c r="W8" s="358">
        <v>26.6</v>
      </c>
      <c r="X8" s="358">
        <v>23.9</v>
      </c>
      <c r="Y8" s="358">
        <v>65.7</v>
      </c>
      <c r="Z8" s="358">
        <v>56</v>
      </c>
      <c r="AA8" s="358">
        <v>125.7</v>
      </c>
      <c r="AB8" s="358">
        <v>70.2</v>
      </c>
      <c r="AC8" s="362"/>
      <c r="AD8" s="362"/>
      <c r="AE8" s="362"/>
      <c r="AF8" s="362"/>
      <c r="AG8" s="362"/>
      <c r="AH8" s="358"/>
      <c r="AI8" s="362"/>
      <c r="AJ8" s="359"/>
      <c r="AK8" s="359"/>
      <c r="AL8" s="359"/>
      <c r="AM8" s="359"/>
      <c r="AN8" s="359"/>
    </row>
    <row r="9" spans="1:51">
      <c r="A9" s="363"/>
      <c r="B9" s="362"/>
      <c r="C9" s="362"/>
      <c r="D9" s="362"/>
      <c r="E9" s="362"/>
      <c r="F9" s="362"/>
      <c r="G9" s="362"/>
      <c r="H9" s="362"/>
      <c r="I9" s="362"/>
      <c r="J9" s="362"/>
      <c r="K9" s="362"/>
      <c r="L9" s="362"/>
      <c r="M9" s="362"/>
      <c r="N9" s="362"/>
      <c r="O9" s="362"/>
      <c r="P9" s="362"/>
      <c r="Q9" s="362"/>
      <c r="R9" s="362"/>
      <c r="S9" s="362"/>
      <c r="T9" s="362"/>
      <c r="U9" s="362"/>
      <c r="V9" s="362"/>
      <c r="W9" s="362"/>
      <c r="X9" s="362"/>
      <c r="Y9" s="362"/>
      <c r="Z9" s="362"/>
      <c r="AA9" s="362"/>
      <c r="AB9" s="362"/>
      <c r="AC9" s="358">
        <v>36.6</v>
      </c>
      <c r="AD9" s="358">
        <v>44.3</v>
      </c>
      <c r="AE9" s="358">
        <v>8.1999999999999993</v>
      </c>
      <c r="AF9" s="358">
        <v>8.4</v>
      </c>
      <c r="AG9" s="358">
        <v>22.3</v>
      </c>
      <c r="AH9" s="358">
        <v>-42.4</v>
      </c>
      <c r="AI9" s="358">
        <v>-50.4</v>
      </c>
      <c r="AJ9" s="359">
        <v>-46.7</v>
      </c>
      <c r="AK9" s="359">
        <v>-29.6</v>
      </c>
      <c r="AL9" s="359"/>
      <c r="AM9" s="359"/>
      <c r="AN9" s="359"/>
      <c r="AO9" s="110" t="str">
        <f>IF(Content!$E$1=1,AO10,AO11)</f>
        <v>Growth in consolidated budget expenditures by selected areas,% yoy</v>
      </c>
      <c r="AQ9" s="322"/>
      <c r="AR9" s="322"/>
      <c r="AS9" s="322"/>
      <c r="AT9" s="322"/>
      <c r="AU9" s="322"/>
      <c r="AV9" s="322"/>
      <c r="AW9" s="322"/>
    </row>
    <row r="10" spans="1:51">
      <c r="A10" s="361"/>
      <c r="B10" s="359"/>
      <c r="C10" s="359"/>
      <c r="D10" s="359"/>
      <c r="E10" s="359"/>
      <c r="F10" s="360"/>
      <c r="G10" s="360"/>
      <c r="H10" s="360"/>
      <c r="I10" s="360"/>
      <c r="J10" s="360"/>
      <c r="K10" s="360"/>
      <c r="L10" s="359"/>
      <c r="M10" s="359"/>
      <c r="N10" s="359"/>
      <c r="O10" s="360"/>
      <c r="P10" s="360"/>
      <c r="Q10" s="360"/>
      <c r="R10" s="360"/>
      <c r="S10" s="360"/>
      <c r="T10" s="360"/>
      <c r="U10" s="360"/>
      <c r="V10" s="360"/>
      <c r="W10" s="360"/>
      <c r="X10" s="360"/>
      <c r="Y10" s="359"/>
      <c r="Z10" s="359"/>
      <c r="AA10" s="359"/>
      <c r="AB10" s="359"/>
      <c r="AC10" s="359"/>
      <c r="AD10" s="359"/>
      <c r="AE10" s="359"/>
      <c r="AF10" s="360"/>
      <c r="AG10" s="360"/>
      <c r="AH10" s="360"/>
      <c r="AI10" s="360"/>
      <c r="AJ10" s="359"/>
      <c r="AK10" s="359"/>
      <c r="AL10" s="359"/>
      <c r="AM10" s="359"/>
      <c r="AN10" s="364"/>
      <c r="AO10" s="365" t="s">
        <v>1109</v>
      </c>
      <c r="AQ10" s="322"/>
      <c r="AR10" s="322"/>
      <c r="AS10" s="322"/>
      <c r="AT10" s="322"/>
      <c r="AU10" s="322"/>
      <c r="AV10" s="322"/>
      <c r="AW10" s="322"/>
    </row>
    <row r="11" spans="1:51">
      <c r="A11" s="361"/>
      <c r="B11" s="359"/>
      <c r="C11" s="359"/>
      <c r="D11" s="359"/>
      <c r="E11" s="359"/>
      <c r="F11" s="360"/>
      <c r="G11" s="360"/>
      <c r="H11" s="360"/>
      <c r="I11" s="360"/>
      <c r="J11" s="360"/>
      <c r="K11" s="360"/>
      <c r="L11" s="359"/>
      <c r="M11" s="359"/>
      <c r="N11" s="359"/>
      <c r="O11" s="360"/>
      <c r="P11" s="360"/>
      <c r="Q11" s="360"/>
      <c r="R11" s="360"/>
      <c r="S11" s="360"/>
      <c r="T11" s="360"/>
      <c r="U11" s="360"/>
      <c r="V11" s="360"/>
      <c r="W11" s="360"/>
      <c r="X11" s="360"/>
      <c r="Y11" s="359"/>
      <c r="Z11" s="359"/>
      <c r="AA11" s="359"/>
      <c r="AB11" s="359"/>
      <c r="AC11" s="359"/>
      <c r="AD11" s="359"/>
      <c r="AE11" s="359"/>
      <c r="AF11" s="359"/>
      <c r="AG11" s="360"/>
      <c r="AH11" s="360"/>
      <c r="AI11" s="360"/>
      <c r="AJ11" s="359"/>
      <c r="AK11" s="366"/>
      <c r="AN11" s="367"/>
      <c r="AO11" s="298" t="s">
        <v>1110</v>
      </c>
      <c r="AQ11" s="336"/>
      <c r="AR11" s="336"/>
      <c r="AS11" s="336"/>
      <c r="AT11" s="336"/>
      <c r="AU11" s="336"/>
      <c r="AV11" s="322"/>
      <c r="AW11" s="322"/>
      <c r="AX11" s="322"/>
    </row>
    <row r="12" spans="1:51">
      <c r="A12" s="368"/>
      <c r="B12" s="352"/>
      <c r="C12" s="353"/>
      <c r="D12" s="353"/>
      <c r="E12" s="353"/>
      <c r="F12" s="353"/>
      <c r="G12" s="353"/>
      <c r="H12" s="353"/>
      <c r="I12" s="353"/>
      <c r="J12" s="353"/>
      <c r="K12" s="352"/>
      <c r="L12" s="354"/>
      <c r="M12" s="353"/>
      <c r="N12" s="353"/>
      <c r="P12" s="354"/>
      <c r="Q12" s="354"/>
      <c r="R12" s="354"/>
      <c r="S12" s="354"/>
      <c r="T12" s="352"/>
      <c r="U12" s="354"/>
      <c r="V12" s="355"/>
      <c r="W12" s="354"/>
      <c r="X12" s="354"/>
      <c r="Y12" s="354"/>
      <c r="Z12" s="354"/>
      <c r="AA12" s="354"/>
      <c r="AB12" s="354"/>
      <c r="AC12" s="352"/>
      <c r="AD12" s="369"/>
      <c r="AE12" s="369"/>
      <c r="AF12" s="369"/>
      <c r="AG12" s="370"/>
      <c r="AH12" s="370"/>
      <c r="AI12" s="370"/>
      <c r="AJ12" s="370"/>
      <c r="AK12" s="370"/>
      <c r="AN12" s="367"/>
      <c r="AO12" s="322"/>
      <c r="AP12" s="371"/>
      <c r="AQ12" s="336"/>
      <c r="AR12" s="336"/>
      <c r="AS12" s="336"/>
      <c r="AT12" s="336"/>
      <c r="AU12" s="336"/>
      <c r="AV12" s="322"/>
      <c r="AW12" s="322"/>
      <c r="AX12" s="322"/>
    </row>
    <row r="13" spans="1:51" ht="12.75" customHeight="1">
      <c r="A13" s="368"/>
      <c r="B13" s="367"/>
      <c r="C13" s="367"/>
      <c r="D13" s="367"/>
      <c r="E13" s="367"/>
      <c r="F13" s="367"/>
      <c r="G13" s="367"/>
      <c r="H13" s="367"/>
      <c r="I13" s="367"/>
      <c r="J13" s="367"/>
      <c r="K13" s="367"/>
      <c r="L13" s="367"/>
      <c r="M13" s="367"/>
      <c r="N13" s="367"/>
      <c r="O13" s="367"/>
      <c r="P13" s="367"/>
      <c r="Q13" s="367"/>
      <c r="R13" s="367"/>
      <c r="S13" s="367"/>
      <c r="T13" s="367"/>
      <c r="U13" s="367"/>
      <c r="V13" s="367"/>
      <c r="W13" s="367"/>
      <c r="X13" s="367"/>
      <c r="Y13" s="367"/>
      <c r="Z13" s="367"/>
      <c r="AA13" s="367"/>
      <c r="AB13" s="367"/>
      <c r="AC13" s="367"/>
      <c r="AD13" s="367"/>
      <c r="AE13" s="367"/>
      <c r="AF13" s="367"/>
      <c r="AG13" s="367"/>
      <c r="AH13" s="367"/>
      <c r="AI13" s="367"/>
      <c r="AJ13" s="367"/>
      <c r="AK13" s="367"/>
      <c r="AN13" s="367"/>
      <c r="AO13" s="322"/>
      <c r="AP13" s="371"/>
      <c r="AQ13" s="336"/>
      <c r="AR13" s="336"/>
      <c r="AS13" s="336"/>
      <c r="AT13" s="336"/>
      <c r="AU13" s="336"/>
      <c r="AV13" s="322"/>
      <c r="AW13" s="322"/>
      <c r="AX13" s="322"/>
    </row>
    <row r="14" spans="1:51" ht="12.75" customHeight="1">
      <c r="A14" s="368"/>
      <c r="B14" s="367"/>
      <c r="C14" s="367"/>
      <c r="D14" s="367"/>
      <c r="E14" s="367"/>
      <c r="F14" s="367"/>
      <c r="G14" s="367"/>
      <c r="H14" s="367"/>
      <c r="I14" s="367"/>
      <c r="J14" s="367"/>
      <c r="K14" s="367"/>
      <c r="L14" s="367"/>
      <c r="M14" s="367"/>
      <c r="N14" s="367"/>
      <c r="O14" s="367"/>
      <c r="P14" s="367"/>
      <c r="Q14" s="367"/>
      <c r="R14" s="367"/>
      <c r="S14" s="367"/>
      <c r="T14" s="367"/>
      <c r="U14" s="367"/>
      <c r="V14" s="367"/>
      <c r="W14" s="367"/>
      <c r="X14" s="367"/>
      <c r="Y14" s="367"/>
      <c r="Z14" s="367"/>
      <c r="AA14" s="367"/>
      <c r="AB14" s="367"/>
      <c r="AC14" s="367"/>
      <c r="AD14" s="367"/>
      <c r="AE14" s="367"/>
      <c r="AF14" s="367"/>
      <c r="AG14" s="367"/>
      <c r="AH14" s="367"/>
      <c r="AI14" s="367"/>
      <c r="AJ14" s="367"/>
      <c r="AK14" s="367"/>
      <c r="AN14" s="367"/>
      <c r="AO14" s="322"/>
      <c r="AP14" s="322"/>
      <c r="AQ14" s="322"/>
      <c r="AR14" s="322"/>
      <c r="AS14" s="322"/>
      <c r="AT14" s="322"/>
      <c r="AU14" s="322"/>
      <c r="AV14" s="322"/>
      <c r="AW14" s="322"/>
      <c r="AX14" s="322"/>
      <c r="AY14" s="322"/>
    </row>
    <row r="15" spans="1:51" ht="12.75" customHeight="1">
      <c r="A15" s="372"/>
      <c r="B15" s="367"/>
      <c r="C15" s="367"/>
      <c r="D15" s="367"/>
      <c r="E15" s="367"/>
      <c r="F15" s="367"/>
      <c r="G15" s="367"/>
      <c r="H15" s="367"/>
      <c r="I15" s="367"/>
      <c r="J15" s="367"/>
      <c r="K15" s="367"/>
      <c r="L15" s="367"/>
      <c r="M15" s="367"/>
      <c r="N15" s="367"/>
      <c r="O15" s="367"/>
      <c r="P15" s="367"/>
      <c r="Q15" s="367"/>
      <c r="R15" s="367"/>
      <c r="S15" s="367"/>
      <c r="T15" s="367"/>
      <c r="U15" s="367"/>
      <c r="V15" s="367"/>
      <c r="W15" s="367"/>
      <c r="X15" s="367"/>
      <c r="Y15" s="367"/>
      <c r="Z15" s="367"/>
      <c r="AA15" s="367"/>
      <c r="AB15" s="367"/>
      <c r="AC15" s="367"/>
      <c r="AD15" s="367"/>
      <c r="AE15" s="367"/>
      <c r="AF15" s="367"/>
      <c r="AG15" s="367"/>
      <c r="AH15" s="367"/>
      <c r="AI15" s="367"/>
      <c r="AJ15" s="367"/>
      <c r="AK15" s="367"/>
      <c r="AN15" s="367"/>
      <c r="AO15" s="322"/>
      <c r="AP15" s="322"/>
      <c r="AQ15" s="322"/>
      <c r="AR15" s="322"/>
      <c r="AS15" s="322"/>
      <c r="AT15" s="322"/>
      <c r="AU15" s="342"/>
      <c r="AV15" s="322"/>
      <c r="AW15" s="322"/>
      <c r="AX15" s="322"/>
      <c r="AY15" s="322"/>
    </row>
    <row r="16" spans="1:51" ht="12.75" customHeight="1">
      <c r="A16" s="353"/>
      <c r="B16" s="367"/>
      <c r="C16" s="367"/>
      <c r="D16" s="367"/>
      <c r="E16" s="367"/>
      <c r="F16" s="367"/>
      <c r="G16" s="367"/>
      <c r="H16" s="367"/>
      <c r="I16" s="367"/>
      <c r="J16" s="367"/>
      <c r="K16" s="367"/>
      <c r="L16" s="367"/>
      <c r="M16" s="367"/>
      <c r="N16" s="367"/>
      <c r="O16" s="367"/>
      <c r="P16" s="367"/>
      <c r="Q16" s="367"/>
      <c r="R16" s="367"/>
      <c r="S16" s="367"/>
      <c r="T16" s="367"/>
      <c r="U16" s="367"/>
      <c r="V16" s="367"/>
      <c r="W16" s="367"/>
      <c r="X16" s="367"/>
      <c r="Y16" s="367"/>
      <c r="Z16" s="367"/>
      <c r="AA16" s="367"/>
      <c r="AB16" s="367"/>
      <c r="AC16" s="367"/>
      <c r="AD16" s="367"/>
      <c r="AE16" s="367"/>
      <c r="AF16" s="367"/>
      <c r="AG16" s="367"/>
      <c r="AH16" s="367"/>
      <c r="AI16" s="367"/>
      <c r="AJ16" s="367"/>
      <c r="AK16" s="367"/>
      <c r="AN16" s="367"/>
      <c r="AO16" s="322"/>
      <c r="AP16" s="322"/>
      <c r="AQ16" s="322"/>
      <c r="AR16" s="322"/>
      <c r="AS16" s="322"/>
      <c r="AT16" s="322"/>
      <c r="AU16" s="322"/>
      <c r="AV16" s="322"/>
      <c r="AW16" s="322"/>
      <c r="AX16" s="322"/>
      <c r="AY16" s="322"/>
    </row>
    <row r="17" spans="1:51">
      <c r="A17" s="322"/>
      <c r="B17" s="367"/>
      <c r="C17" s="367"/>
      <c r="D17" s="367"/>
      <c r="E17" s="367"/>
      <c r="F17" s="367"/>
      <c r="G17" s="367"/>
      <c r="H17" s="367"/>
      <c r="I17" s="367"/>
      <c r="J17" s="367"/>
      <c r="K17" s="367"/>
      <c r="L17" s="367"/>
      <c r="M17" s="367"/>
      <c r="N17" s="367"/>
      <c r="O17" s="367"/>
      <c r="P17" s="367"/>
      <c r="Q17" s="367"/>
      <c r="R17" s="367"/>
      <c r="S17" s="367"/>
      <c r="T17" s="367"/>
      <c r="U17" s="367"/>
      <c r="V17" s="367"/>
      <c r="W17" s="367"/>
      <c r="X17" s="367"/>
      <c r="Y17" s="367"/>
      <c r="Z17" s="367"/>
      <c r="AA17" s="367"/>
      <c r="AB17" s="367"/>
      <c r="AC17" s="367"/>
      <c r="AD17" s="367"/>
      <c r="AE17" s="367"/>
      <c r="AF17" s="367"/>
      <c r="AG17" s="367"/>
      <c r="AH17" s="367"/>
      <c r="AI17" s="367"/>
      <c r="AJ17" s="367"/>
      <c r="AK17" s="367"/>
      <c r="AN17" s="367"/>
      <c r="AO17" s="322"/>
      <c r="AP17" s="322"/>
      <c r="AQ17" s="322"/>
      <c r="AR17" s="322"/>
      <c r="AS17" s="322"/>
      <c r="AT17" s="322"/>
      <c r="AU17" s="342"/>
      <c r="AV17" s="322"/>
      <c r="AW17" s="322"/>
      <c r="AX17" s="322"/>
      <c r="AY17" s="322"/>
    </row>
    <row r="18" spans="1:51">
      <c r="A18" s="322"/>
      <c r="B18" s="367"/>
      <c r="C18" s="367"/>
      <c r="D18" s="367"/>
      <c r="E18" s="367"/>
      <c r="F18" s="367"/>
      <c r="G18" s="367"/>
      <c r="H18" s="367"/>
      <c r="I18" s="367"/>
      <c r="J18" s="367"/>
      <c r="K18" s="367"/>
      <c r="L18" s="367"/>
      <c r="M18" s="367"/>
      <c r="N18" s="367"/>
      <c r="O18" s="367"/>
      <c r="P18" s="367"/>
      <c r="Q18" s="367"/>
      <c r="R18" s="367"/>
      <c r="S18" s="367"/>
      <c r="T18" s="367"/>
      <c r="U18" s="367"/>
      <c r="V18" s="367"/>
      <c r="W18" s="367"/>
      <c r="X18" s="367"/>
      <c r="Y18" s="367"/>
      <c r="Z18" s="367"/>
      <c r="AA18" s="367"/>
      <c r="AB18" s="367"/>
      <c r="AC18" s="367"/>
      <c r="AD18" s="367"/>
      <c r="AE18" s="367"/>
      <c r="AF18" s="367"/>
      <c r="AG18" s="367"/>
      <c r="AH18" s="367"/>
      <c r="AI18" s="367"/>
      <c r="AJ18" s="367"/>
      <c r="AK18" s="367"/>
      <c r="AN18" s="367"/>
      <c r="AO18" s="322"/>
      <c r="AP18" s="322"/>
      <c r="AQ18" s="322"/>
      <c r="AR18" s="322"/>
      <c r="AS18" s="322"/>
      <c r="AT18" s="322"/>
      <c r="AU18" s="322"/>
      <c r="AV18" s="322"/>
      <c r="AW18" s="322"/>
      <c r="AX18" s="322"/>
      <c r="AY18" s="322"/>
    </row>
    <row r="19" spans="1:51">
      <c r="A19" s="322"/>
      <c r="B19" s="367"/>
      <c r="C19" s="367"/>
      <c r="D19" s="367"/>
      <c r="E19" s="367"/>
      <c r="F19" s="367"/>
      <c r="G19" s="367"/>
      <c r="H19" s="367"/>
      <c r="I19" s="367"/>
      <c r="J19" s="367"/>
      <c r="K19" s="367"/>
      <c r="L19" s="367"/>
      <c r="M19" s="367"/>
      <c r="N19" s="367"/>
      <c r="O19" s="367"/>
      <c r="P19" s="367"/>
      <c r="Q19" s="367"/>
      <c r="R19" s="367"/>
      <c r="S19" s="367"/>
      <c r="T19" s="367"/>
      <c r="U19" s="367"/>
      <c r="V19" s="367"/>
      <c r="W19" s="367"/>
      <c r="X19" s="367"/>
      <c r="Y19" s="367"/>
      <c r="Z19" s="367"/>
      <c r="AA19" s="367"/>
      <c r="AB19" s="367"/>
      <c r="AC19" s="367"/>
      <c r="AD19" s="367"/>
      <c r="AE19" s="367"/>
      <c r="AF19" s="367"/>
      <c r="AG19" s="367"/>
      <c r="AH19" s="367"/>
      <c r="AI19" s="367"/>
      <c r="AJ19" s="367"/>
      <c r="AK19" s="367"/>
      <c r="AN19" s="367"/>
      <c r="AO19" s="322"/>
      <c r="AP19" s="322"/>
      <c r="AQ19" s="322"/>
      <c r="AR19" s="322"/>
      <c r="AS19" s="322"/>
      <c r="AT19" s="322"/>
      <c r="AU19" s="322"/>
      <c r="AV19" s="322"/>
      <c r="AW19" s="322"/>
      <c r="AX19" s="322"/>
      <c r="AY19" s="322"/>
    </row>
    <row r="20" spans="1:51">
      <c r="A20" s="322"/>
      <c r="B20" s="367"/>
      <c r="C20" s="367"/>
      <c r="D20" s="367"/>
      <c r="E20" s="367"/>
      <c r="F20" s="367"/>
      <c r="G20" s="367"/>
      <c r="H20" s="367"/>
      <c r="I20" s="367"/>
      <c r="J20" s="367"/>
      <c r="K20" s="367"/>
      <c r="L20" s="367"/>
      <c r="M20" s="367"/>
      <c r="N20" s="367"/>
      <c r="O20" s="367"/>
      <c r="P20" s="367"/>
      <c r="Q20" s="367"/>
      <c r="R20" s="367"/>
      <c r="S20" s="367"/>
      <c r="T20" s="367"/>
      <c r="U20" s="367"/>
      <c r="V20" s="367"/>
      <c r="W20" s="367"/>
      <c r="X20" s="367"/>
      <c r="Y20" s="367"/>
      <c r="Z20" s="367"/>
      <c r="AA20" s="367"/>
      <c r="AB20" s="367"/>
      <c r="AC20" s="367"/>
      <c r="AD20" s="367"/>
      <c r="AE20" s="367"/>
      <c r="AF20" s="367"/>
      <c r="AG20" s="367"/>
      <c r="AH20" s="367"/>
      <c r="AI20" s="367"/>
      <c r="AJ20" s="367"/>
      <c r="AK20" s="367"/>
      <c r="AN20" s="322"/>
      <c r="AO20" s="322"/>
      <c r="AP20" s="322"/>
      <c r="AQ20" s="322"/>
      <c r="AR20" s="322"/>
      <c r="AS20" s="322"/>
      <c r="AT20" s="322"/>
      <c r="AU20" s="322"/>
      <c r="AV20" s="67"/>
      <c r="AW20" s="67"/>
      <c r="AX20" s="322"/>
      <c r="AY20" s="322"/>
    </row>
    <row r="21" spans="1:51">
      <c r="A21" s="322"/>
      <c r="B21" s="367"/>
      <c r="C21" s="367"/>
      <c r="D21" s="367"/>
      <c r="E21" s="367"/>
      <c r="F21" s="367"/>
      <c r="G21" s="367"/>
      <c r="H21" s="367"/>
      <c r="I21" s="367"/>
      <c r="J21" s="367"/>
      <c r="K21" s="367"/>
      <c r="L21" s="367"/>
      <c r="M21" s="367"/>
      <c r="N21" s="367"/>
      <c r="O21" s="367"/>
      <c r="P21" s="367"/>
      <c r="Q21" s="367"/>
      <c r="R21" s="367"/>
      <c r="S21" s="367"/>
      <c r="T21" s="367"/>
      <c r="U21" s="367"/>
      <c r="V21" s="367"/>
      <c r="W21" s="367"/>
      <c r="X21" s="367"/>
      <c r="Y21" s="367"/>
      <c r="Z21" s="367"/>
      <c r="AA21" s="367"/>
      <c r="AB21" s="367"/>
      <c r="AC21" s="367"/>
      <c r="AD21" s="367"/>
      <c r="AE21" s="367"/>
      <c r="AF21" s="367"/>
      <c r="AG21" s="367"/>
      <c r="AH21" s="367"/>
      <c r="AI21" s="367"/>
      <c r="AJ21" s="367"/>
      <c r="AK21" s="367"/>
      <c r="AN21" s="322"/>
      <c r="AO21" s="322"/>
      <c r="AP21" s="322"/>
      <c r="AQ21" s="322"/>
      <c r="AR21" s="322"/>
      <c r="AS21" s="322"/>
      <c r="AT21" s="322"/>
      <c r="AU21" s="322"/>
      <c r="AV21" s="67"/>
      <c r="AW21" s="67"/>
      <c r="AX21" s="322"/>
      <c r="AY21" s="322"/>
    </row>
    <row r="22" spans="1:51">
      <c r="A22" s="322"/>
      <c r="B22" s="367"/>
      <c r="C22" s="367"/>
      <c r="D22" s="367"/>
      <c r="E22" s="367"/>
      <c r="F22" s="367"/>
      <c r="G22" s="367"/>
      <c r="H22" s="367"/>
      <c r="I22" s="367"/>
      <c r="J22" s="367"/>
      <c r="K22" s="367"/>
      <c r="L22" s="367"/>
      <c r="M22" s="367"/>
      <c r="N22" s="367"/>
      <c r="O22" s="367"/>
      <c r="P22" s="367"/>
      <c r="Q22" s="367"/>
      <c r="R22" s="367"/>
      <c r="S22" s="367"/>
      <c r="T22" s="367"/>
      <c r="U22" s="367"/>
      <c r="V22" s="367"/>
      <c r="W22" s="367"/>
      <c r="X22" s="367"/>
      <c r="Y22" s="367"/>
      <c r="Z22" s="367"/>
      <c r="AA22" s="367"/>
      <c r="AB22" s="367"/>
      <c r="AC22" s="367"/>
      <c r="AD22" s="367"/>
      <c r="AE22" s="367"/>
      <c r="AF22" s="367"/>
      <c r="AG22" s="367"/>
      <c r="AH22" s="367"/>
      <c r="AI22" s="367"/>
      <c r="AJ22" s="367"/>
      <c r="AN22" s="322"/>
      <c r="AO22" s="322"/>
      <c r="AP22" s="322"/>
      <c r="AQ22" s="322"/>
      <c r="AR22" s="322"/>
      <c r="AS22" s="322"/>
      <c r="AT22" s="322"/>
      <c r="AU22" s="322"/>
      <c r="AV22" s="67"/>
      <c r="AW22" s="67"/>
      <c r="AX22" s="322"/>
      <c r="AY22" s="322"/>
    </row>
    <row r="23" spans="1:51">
      <c r="A23" s="322"/>
      <c r="B23" s="367"/>
      <c r="C23" s="367"/>
      <c r="D23" s="367"/>
      <c r="E23" s="367"/>
      <c r="F23" s="367"/>
      <c r="G23" s="367"/>
      <c r="H23" s="367"/>
      <c r="I23" s="367"/>
      <c r="J23" s="367"/>
      <c r="K23" s="367"/>
      <c r="L23" s="367"/>
      <c r="M23" s="367"/>
      <c r="N23" s="367"/>
      <c r="O23" s="367"/>
      <c r="P23" s="367"/>
      <c r="Q23" s="367"/>
      <c r="R23" s="367"/>
      <c r="S23" s="367"/>
      <c r="T23" s="367"/>
      <c r="U23" s="367"/>
      <c r="V23" s="367"/>
      <c r="W23" s="367"/>
      <c r="X23" s="367"/>
      <c r="Y23" s="367"/>
      <c r="Z23" s="367"/>
      <c r="AA23" s="367"/>
      <c r="AB23" s="367"/>
      <c r="AC23" s="367"/>
      <c r="AD23" s="367"/>
      <c r="AE23" s="367"/>
      <c r="AF23" s="367"/>
      <c r="AG23" s="367"/>
      <c r="AH23" s="367"/>
      <c r="AI23" s="367"/>
      <c r="AJ23" s="367"/>
      <c r="AN23" s="322"/>
      <c r="AO23" s="322"/>
      <c r="AP23" s="322"/>
      <c r="AQ23" s="322"/>
      <c r="AR23" s="322"/>
      <c r="AS23" s="322"/>
      <c r="AT23" s="322"/>
      <c r="AU23" s="322"/>
      <c r="AV23" s="67"/>
      <c r="AW23" s="67"/>
      <c r="AX23" s="322"/>
      <c r="AY23" s="322"/>
    </row>
    <row r="24" spans="1:51">
      <c r="A24" s="322"/>
      <c r="B24" s="341"/>
      <c r="C24" s="341"/>
      <c r="D24" s="341"/>
      <c r="E24" s="341"/>
      <c r="F24" s="341"/>
      <c r="G24" s="341"/>
      <c r="H24" s="341"/>
      <c r="I24" s="341"/>
      <c r="J24" s="341"/>
      <c r="K24" s="341"/>
      <c r="L24" s="341"/>
      <c r="M24" s="341"/>
      <c r="N24" s="341"/>
      <c r="O24" s="341"/>
      <c r="P24" s="341"/>
      <c r="Q24" s="341"/>
      <c r="R24" s="341"/>
      <c r="S24" s="341"/>
      <c r="T24" s="341"/>
      <c r="U24" s="341"/>
      <c r="V24" s="341"/>
      <c r="W24" s="341"/>
      <c r="X24" s="341"/>
      <c r="Y24" s="341"/>
      <c r="Z24" s="341"/>
      <c r="AA24" s="341"/>
      <c r="AB24" s="341"/>
      <c r="AC24" s="341"/>
      <c r="AD24" s="341"/>
      <c r="AE24" s="341"/>
      <c r="AF24" s="341"/>
      <c r="AG24" s="341"/>
      <c r="AH24" s="341"/>
      <c r="AI24" s="341"/>
      <c r="AJ24" s="341"/>
      <c r="AN24" s="322"/>
      <c r="AO24" s="322"/>
      <c r="AP24" s="322"/>
      <c r="AQ24" s="322"/>
      <c r="AR24" s="322"/>
      <c r="AS24" s="322"/>
      <c r="AT24" s="322"/>
      <c r="AU24" s="322"/>
      <c r="AV24" s="67"/>
      <c r="AW24" s="67"/>
      <c r="AX24" s="322"/>
      <c r="AY24" s="322"/>
    </row>
    <row r="25" spans="1:51">
      <c r="A25" s="322"/>
      <c r="B25" s="341"/>
      <c r="C25" s="341"/>
      <c r="D25" s="341"/>
      <c r="E25" s="341"/>
      <c r="F25" s="341"/>
      <c r="G25" s="341"/>
      <c r="H25" s="341"/>
      <c r="I25" s="341"/>
      <c r="J25" s="341"/>
      <c r="K25" s="341"/>
      <c r="L25" s="341"/>
      <c r="M25" s="341"/>
      <c r="N25" s="341"/>
      <c r="O25" s="341"/>
      <c r="P25" s="341"/>
      <c r="Q25" s="341"/>
      <c r="R25" s="341"/>
      <c r="S25" s="341"/>
      <c r="T25" s="341"/>
      <c r="U25" s="341"/>
      <c r="V25" s="341"/>
      <c r="W25" s="341"/>
      <c r="X25" s="341"/>
      <c r="Y25" s="341"/>
      <c r="Z25" s="341"/>
      <c r="AA25" s="341"/>
      <c r="AB25" s="341"/>
      <c r="AC25" s="341"/>
      <c r="AD25" s="341"/>
      <c r="AE25" s="341"/>
      <c r="AF25" s="341"/>
      <c r="AG25" s="341"/>
      <c r="AH25" s="341"/>
      <c r="AI25" s="341"/>
      <c r="AJ25" s="341"/>
      <c r="AN25" s="322"/>
      <c r="AO25" s="322"/>
      <c r="AP25" s="322"/>
      <c r="AQ25" s="322"/>
      <c r="AR25" s="322"/>
      <c r="AS25" s="322"/>
      <c r="AT25" s="322"/>
      <c r="AU25" s="322"/>
      <c r="AV25" s="67"/>
      <c r="AW25" s="67"/>
      <c r="AX25" s="322"/>
      <c r="AY25" s="322"/>
    </row>
    <row r="26" spans="1:51">
      <c r="A26" s="322"/>
      <c r="B26" s="341"/>
      <c r="C26" s="341"/>
      <c r="D26" s="341"/>
      <c r="E26" s="341"/>
      <c r="F26" s="341"/>
      <c r="G26" s="341"/>
      <c r="H26" s="341"/>
      <c r="I26" s="341"/>
      <c r="J26" s="341"/>
      <c r="K26" s="341"/>
      <c r="L26" s="341"/>
      <c r="M26" s="341"/>
      <c r="N26" s="341"/>
      <c r="O26" s="341"/>
      <c r="P26" s="341"/>
      <c r="Q26" s="341"/>
      <c r="R26" s="341"/>
      <c r="S26" s="341"/>
      <c r="T26" s="341"/>
      <c r="U26" s="341"/>
      <c r="V26" s="341"/>
      <c r="W26" s="341"/>
      <c r="X26" s="341"/>
      <c r="Y26" s="341"/>
      <c r="Z26" s="341"/>
      <c r="AA26" s="341"/>
      <c r="AB26" s="341"/>
      <c r="AC26" s="341"/>
      <c r="AD26" s="341"/>
      <c r="AE26" s="341"/>
      <c r="AF26" s="341"/>
      <c r="AG26" s="341"/>
      <c r="AH26" s="341"/>
      <c r="AI26" s="341"/>
      <c r="AJ26" s="341"/>
      <c r="AN26" s="322"/>
      <c r="AO26" s="322"/>
      <c r="AP26" s="296"/>
      <c r="AQ26" s="73"/>
      <c r="AR26" s="73"/>
      <c r="AV26" s="73"/>
      <c r="AW26" s="73"/>
      <c r="AX26" s="322"/>
      <c r="AY26" s="322"/>
    </row>
    <row r="27" spans="1:51">
      <c r="A27" s="322"/>
      <c r="B27" s="341"/>
      <c r="C27" s="341"/>
      <c r="D27" s="341"/>
      <c r="E27" s="341"/>
      <c r="F27" s="341"/>
      <c r="G27" s="341"/>
      <c r="H27" s="341"/>
      <c r="I27" s="341"/>
      <c r="J27" s="341"/>
      <c r="K27" s="341"/>
      <c r="L27" s="341"/>
      <c r="M27" s="341"/>
      <c r="N27" s="341"/>
      <c r="O27" s="341"/>
      <c r="P27" s="341"/>
      <c r="Q27" s="341"/>
      <c r="R27" s="341"/>
      <c r="S27" s="341"/>
      <c r="T27" s="341"/>
      <c r="U27" s="341"/>
      <c r="V27" s="341"/>
      <c r="W27" s="341"/>
      <c r="X27" s="341"/>
      <c r="Y27" s="341"/>
      <c r="Z27" s="341"/>
      <c r="AA27" s="341"/>
      <c r="AB27" s="341"/>
      <c r="AC27" s="341"/>
      <c r="AD27" s="341"/>
      <c r="AE27" s="341"/>
      <c r="AF27" s="341"/>
      <c r="AG27" s="341"/>
      <c r="AH27" s="341"/>
      <c r="AI27" s="341"/>
      <c r="AJ27" s="341"/>
      <c r="AN27" s="322"/>
      <c r="AO27" s="322"/>
      <c r="AP27" s="317" t="str">
        <f>IF(Content!$E$1=1,AP30,AN37)</f>
        <v>Source: STSU, NBU staff calculations.</v>
      </c>
      <c r="AQ27" s="73"/>
      <c r="AR27" s="73"/>
      <c r="AX27" s="322"/>
      <c r="AY27" s="322"/>
    </row>
    <row r="28" spans="1:51">
      <c r="A28" s="322"/>
      <c r="B28" s="341"/>
      <c r="C28" s="341"/>
      <c r="D28" s="341"/>
      <c r="E28" s="341"/>
      <c r="F28" s="341"/>
      <c r="G28" s="341"/>
      <c r="H28" s="341"/>
      <c r="I28" s="341"/>
      <c r="J28" s="341"/>
      <c r="K28" s="341"/>
      <c r="L28" s="341"/>
      <c r="M28" s="341"/>
      <c r="N28" s="341"/>
      <c r="O28" s="341"/>
      <c r="P28" s="341"/>
      <c r="Q28" s="341"/>
      <c r="R28" s="341"/>
      <c r="S28" s="341"/>
      <c r="T28" s="341"/>
      <c r="U28" s="341"/>
      <c r="V28" s="341"/>
      <c r="W28" s="341"/>
      <c r="X28" s="341"/>
      <c r="Y28" s="341"/>
      <c r="Z28" s="341"/>
      <c r="AA28" s="341"/>
      <c r="AB28" s="341"/>
      <c r="AC28" s="341"/>
      <c r="AD28" s="341"/>
      <c r="AE28" s="341"/>
      <c r="AF28" s="341"/>
      <c r="AG28" s="341"/>
      <c r="AH28" s="341"/>
      <c r="AI28" s="341"/>
      <c r="AJ28" s="341"/>
      <c r="AN28" s="322"/>
      <c r="AO28" s="322"/>
      <c r="AP28" s="317"/>
      <c r="AY28" s="322"/>
    </row>
    <row r="29" spans="1:51">
      <c r="A29" s="322"/>
      <c r="B29" s="341"/>
      <c r="C29" s="341"/>
      <c r="D29" s="341"/>
      <c r="E29" s="341"/>
      <c r="F29" s="341"/>
      <c r="G29" s="341"/>
      <c r="H29" s="341"/>
      <c r="I29" s="341"/>
      <c r="J29" s="341"/>
      <c r="K29" s="341"/>
      <c r="L29" s="341"/>
      <c r="M29" s="341"/>
      <c r="N29" s="341"/>
      <c r="O29" s="341"/>
      <c r="P29" s="341"/>
      <c r="Q29" s="341"/>
      <c r="R29" s="341"/>
      <c r="S29" s="341"/>
      <c r="T29" s="341"/>
      <c r="U29" s="341"/>
      <c r="V29" s="341"/>
      <c r="W29" s="341"/>
      <c r="X29" s="341"/>
      <c r="Y29" s="341"/>
      <c r="Z29" s="341"/>
      <c r="AA29" s="341"/>
      <c r="AB29" s="341"/>
      <c r="AC29" s="341"/>
      <c r="AD29" s="341"/>
      <c r="AE29" s="341"/>
      <c r="AF29" s="341"/>
      <c r="AG29" s="341"/>
      <c r="AH29" s="341"/>
      <c r="AI29" s="341"/>
      <c r="AJ29" s="341"/>
      <c r="AN29" s="322"/>
      <c r="AO29" s="322"/>
      <c r="AP29" s="317"/>
      <c r="AY29" s="322"/>
    </row>
    <row r="30" spans="1:51">
      <c r="A30" s="322"/>
      <c r="B30" s="341"/>
      <c r="C30" s="341"/>
      <c r="D30" s="341"/>
      <c r="E30" s="341"/>
      <c r="F30" s="341"/>
      <c r="G30" s="341"/>
      <c r="H30" s="341"/>
      <c r="I30" s="341"/>
      <c r="J30" s="341"/>
      <c r="K30" s="341"/>
      <c r="L30" s="341"/>
      <c r="M30" s="341"/>
      <c r="N30" s="341"/>
      <c r="O30" s="341"/>
      <c r="P30" s="341"/>
      <c r="Q30" s="341"/>
      <c r="R30" s="341"/>
      <c r="S30" s="341"/>
      <c r="T30" s="341"/>
      <c r="U30" s="341"/>
      <c r="V30" s="341"/>
      <c r="W30" s="341"/>
      <c r="X30" s="341"/>
      <c r="Y30" s="341"/>
      <c r="Z30" s="341"/>
      <c r="AA30" s="341"/>
      <c r="AB30" s="341"/>
      <c r="AC30" s="341"/>
      <c r="AD30" s="341"/>
      <c r="AE30" s="341"/>
      <c r="AF30" s="341"/>
      <c r="AG30" s="341"/>
      <c r="AH30" s="341"/>
      <c r="AI30" s="341"/>
      <c r="AJ30" s="341"/>
      <c r="AN30" s="322"/>
      <c r="AO30" s="346"/>
      <c r="AP30" s="300" t="s">
        <v>1023</v>
      </c>
      <c r="AQ30" s="346"/>
      <c r="AR30" s="346"/>
      <c r="AS30" s="346"/>
      <c r="AT30" s="346"/>
      <c r="AU30" s="346"/>
      <c r="AV30" s="346"/>
      <c r="AW30" s="346"/>
      <c r="AY30" s="322"/>
    </row>
    <row r="31" spans="1:51">
      <c r="A31" s="322"/>
      <c r="B31" s="341"/>
      <c r="C31" s="341"/>
      <c r="D31" s="341"/>
      <c r="E31" s="341"/>
      <c r="F31" s="341"/>
      <c r="G31" s="341"/>
      <c r="H31" s="341"/>
      <c r="I31" s="341"/>
      <c r="J31" s="341"/>
      <c r="K31" s="341"/>
      <c r="L31" s="341"/>
      <c r="M31" s="341"/>
      <c r="N31" s="341"/>
      <c r="O31" s="341"/>
      <c r="P31" s="341"/>
      <c r="Q31" s="341"/>
      <c r="R31" s="341"/>
      <c r="S31" s="341"/>
      <c r="T31" s="341"/>
      <c r="U31" s="341"/>
      <c r="V31" s="341"/>
      <c r="W31" s="341"/>
      <c r="X31" s="341"/>
      <c r="Y31" s="341"/>
      <c r="Z31" s="341"/>
      <c r="AA31" s="341"/>
      <c r="AB31" s="341"/>
      <c r="AC31" s="341"/>
      <c r="AD31" s="341"/>
      <c r="AE31" s="341"/>
      <c r="AF31" s="341"/>
      <c r="AG31" s="341"/>
      <c r="AH31" s="341"/>
      <c r="AI31" s="341"/>
      <c r="AJ31" s="341"/>
      <c r="AN31" s="322"/>
      <c r="AO31" s="346"/>
      <c r="AP31" s="300"/>
      <c r="AQ31" s="346"/>
      <c r="AR31" s="346"/>
      <c r="AS31" s="346"/>
      <c r="AT31" s="346"/>
      <c r="AU31" s="346"/>
      <c r="AV31" s="346"/>
      <c r="AW31" s="346"/>
    </row>
    <row r="32" spans="1:51">
      <c r="A32" s="322"/>
      <c r="B32" s="341"/>
      <c r="C32" s="341"/>
      <c r="D32" s="341"/>
      <c r="E32" s="322"/>
      <c r="F32" s="322"/>
      <c r="G32" s="322"/>
      <c r="H32" s="322"/>
      <c r="I32" s="322"/>
      <c r="J32" s="322"/>
      <c r="K32" s="322"/>
      <c r="L32" s="322"/>
      <c r="M32" s="322"/>
      <c r="N32" s="322"/>
      <c r="O32" s="322"/>
      <c r="P32" s="322"/>
      <c r="Q32" s="322"/>
      <c r="R32" s="322"/>
      <c r="S32" s="322"/>
      <c r="T32" s="322"/>
      <c r="U32" s="322"/>
      <c r="V32" s="322"/>
      <c r="AH32" s="78"/>
      <c r="AI32" s="78"/>
      <c r="AJ32" s="324"/>
      <c r="AN32" s="346"/>
      <c r="AO32" s="346"/>
      <c r="AP32" s="300"/>
      <c r="AQ32" s="346"/>
      <c r="AR32" s="346"/>
      <c r="AS32" s="346"/>
      <c r="AT32" s="346"/>
      <c r="AU32" s="346"/>
      <c r="AV32" s="346"/>
      <c r="AW32" s="346"/>
    </row>
    <row r="33" spans="1:49">
      <c r="A33" s="322"/>
      <c r="B33" s="341"/>
      <c r="C33" s="341"/>
      <c r="D33" s="341"/>
      <c r="E33" s="322"/>
      <c r="F33" s="322"/>
      <c r="G33" s="322"/>
      <c r="H33" s="322"/>
      <c r="I33" s="322"/>
      <c r="J33" s="322"/>
      <c r="K33" s="322"/>
      <c r="L33" s="322"/>
      <c r="M33" s="322"/>
      <c r="N33" s="322"/>
      <c r="O33" s="322"/>
      <c r="P33" s="322"/>
      <c r="Q33" s="322"/>
      <c r="R33" s="322"/>
      <c r="S33" s="322"/>
      <c r="T33" s="322"/>
      <c r="U33" s="322"/>
      <c r="V33" s="322"/>
      <c r="AH33" s="78"/>
      <c r="AI33" s="78"/>
      <c r="AJ33" s="324"/>
      <c r="AN33" s="346"/>
      <c r="AW33" s="346"/>
    </row>
    <row r="34" spans="1:49">
      <c r="A34" s="322"/>
      <c r="B34" s="341"/>
      <c r="C34" s="341"/>
      <c r="D34" s="341"/>
      <c r="E34" s="322"/>
      <c r="F34" s="322"/>
      <c r="G34" s="322"/>
      <c r="H34" s="322"/>
      <c r="I34" s="322"/>
      <c r="J34" s="322"/>
      <c r="K34" s="322"/>
      <c r="L34" s="322"/>
      <c r="M34" s="322"/>
      <c r="N34" s="322"/>
      <c r="O34" s="322"/>
      <c r="P34" s="322"/>
      <c r="Q34" s="322"/>
      <c r="R34" s="322"/>
      <c r="S34" s="322"/>
      <c r="T34" s="322"/>
      <c r="U34" s="322"/>
      <c r="V34" s="322"/>
      <c r="AH34" s="78"/>
      <c r="AI34" s="78"/>
      <c r="AJ34" s="324"/>
      <c r="AN34" s="346"/>
      <c r="AW34" s="346"/>
    </row>
    <row r="35" spans="1:49">
      <c r="A35" s="322"/>
      <c r="B35" s="322"/>
      <c r="C35" s="322"/>
      <c r="D35" s="322"/>
      <c r="E35" s="322"/>
      <c r="F35" s="322"/>
      <c r="G35" s="322"/>
      <c r="H35" s="322"/>
      <c r="I35" s="322"/>
      <c r="J35" s="322"/>
      <c r="K35" s="322"/>
      <c r="L35" s="322"/>
      <c r="M35" s="322"/>
      <c r="N35" s="322"/>
      <c r="O35" s="322"/>
      <c r="P35" s="322"/>
      <c r="Q35" s="322"/>
      <c r="R35" s="322"/>
      <c r="S35" s="322"/>
      <c r="T35" s="322"/>
      <c r="U35" s="322"/>
      <c r="V35" s="322"/>
      <c r="AH35" s="78"/>
      <c r="AI35" s="78"/>
      <c r="AJ35" s="322"/>
      <c r="AO35" s="346"/>
      <c r="AP35" s="346"/>
      <c r="AQ35" s="346"/>
      <c r="AR35" s="346"/>
      <c r="AS35" s="346"/>
      <c r="AT35" s="346"/>
      <c r="AU35" s="346"/>
      <c r="AW35" s="346"/>
    </row>
    <row r="36" spans="1:49">
      <c r="A36" s="322"/>
      <c r="B36" s="322"/>
      <c r="C36" s="322"/>
      <c r="D36" s="322"/>
      <c r="E36" s="322"/>
      <c r="F36" s="322"/>
      <c r="G36" s="322"/>
      <c r="H36" s="322"/>
      <c r="I36" s="322"/>
      <c r="J36" s="322"/>
      <c r="K36" s="322"/>
      <c r="L36" s="322"/>
      <c r="M36" s="322"/>
      <c r="N36" s="322"/>
      <c r="O36" s="322"/>
      <c r="P36" s="322"/>
      <c r="Q36" s="322"/>
      <c r="R36" s="322"/>
      <c r="S36" s="322"/>
      <c r="T36" s="322"/>
      <c r="U36" s="322"/>
      <c r="V36" s="322"/>
      <c r="AH36" s="78"/>
      <c r="AI36" s="78"/>
      <c r="AJ36" s="322"/>
    </row>
    <row r="37" spans="1:49">
      <c r="AH37" s="78"/>
      <c r="AI37" s="78"/>
      <c r="AJ37" s="322"/>
      <c r="AL37" s="346"/>
      <c r="AM37" s="346"/>
      <c r="AN37" s="347" t="s">
        <v>1060</v>
      </c>
    </row>
    <row r="38" spans="1:49">
      <c r="AH38" s="72"/>
      <c r="AI38" s="72"/>
      <c r="AJ38" s="322"/>
      <c r="AL38" s="346"/>
      <c r="AM38" s="346"/>
      <c r="AN38" s="29"/>
      <c r="AO38" s="346"/>
      <c r="AP38" s="346"/>
      <c r="AQ38" s="346"/>
      <c r="AR38" s="346"/>
      <c r="AS38" s="346"/>
      <c r="AT38" s="346"/>
      <c r="AU38" s="346"/>
      <c r="AW38" s="346"/>
    </row>
    <row r="39" spans="1:49">
      <c r="AH39" s="72"/>
      <c r="AI39" s="72"/>
      <c r="AJ39" s="322"/>
      <c r="AL39" s="346"/>
      <c r="AM39" s="346"/>
      <c r="AN39" s="300"/>
      <c r="AO39" s="346"/>
      <c r="AP39" s="346"/>
      <c r="AQ39" s="346"/>
      <c r="AR39" s="346"/>
      <c r="AS39" s="346"/>
      <c r="AT39" s="346"/>
      <c r="AU39" s="346"/>
      <c r="AW39" s="346"/>
    </row>
    <row r="40" spans="1:49">
      <c r="AH40" s="72"/>
      <c r="AI40" s="72"/>
      <c r="AJ40" s="322"/>
      <c r="AL40" s="346"/>
      <c r="AM40" s="346"/>
      <c r="AN40" s="346"/>
      <c r="AO40" s="346"/>
      <c r="AP40" s="346"/>
      <c r="AQ40" s="346"/>
      <c r="AR40" s="346"/>
      <c r="AS40" s="346"/>
      <c r="AT40" s="346"/>
      <c r="AU40" s="346"/>
      <c r="AW40" s="346"/>
    </row>
    <row r="41" spans="1:49">
      <c r="AH41" s="72"/>
      <c r="AI41" s="72"/>
      <c r="AJ41" s="322"/>
      <c r="AL41" s="322"/>
      <c r="AM41" s="346"/>
      <c r="AN41" s="346"/>
      <c r="AO41" s="346"/>
      <c r="AP41" s="346"/>
      <c r="AQ41" s="346"/>
      <c r="AR41" s="346"/>
      <c r="AS41" s="346"/>
      <c r="AT41" s="346"/>
      <c r="AU41" s="346"/>
    </row>
    <row r="42" spans="1:49">
      <c r="AH42" s="345"/>
      <c r="AI42" s="345"/>
      <c r="AJ42" s="322"/>
      <c r="AL42" s="322"/>
      <c r="AM42" s="346"/>
      <c r="AN42" s="346"/>
      <c r="AO42" s="346"/>
      <c r="AP42" s="346"/>
      <c r="AQ42" s="346"/>
      <c r="AR42" s="346"/>
      <c r="AS42" s="346"/>
      <c r="AT42" s="346"/>
      <c r="AU42" s="346"/>
    </row>
    <row r="43" spans="1:49">
      <c r="AH43" s="345"/>
      <c r="AI43" s="345"/>
      <c r="AJ43" s="322"/>
      <c r="AL43" s="322"/>
      <c r="AM43" s="346"/>
      <c r="AN43" s="346"/>
      <c r="AO43" s="300" t="str">
        <f>IF(Content!$E$1=1,AO44,AO45)</f>
        <v>Economic classification</v>
      </c>
      <c r="AP43" s="300"/>
      <c r="AQ43" s="300" t="str">
        <f>IF(Content!$E$1=1,AQ44,AQ45)</f>
        <v>Functional classification</v>
      </c>
      <c r="AR43" s="346"/>
      <c r="AS43" s="346"/>
      <c r="AT43" s="346"/>
      <c r="AU43" s="346"/>
    </row>
    <row r="44" spans="1:49" ht="98">
      <c r="W44" s="300"/>
      <c r="X44" s="346"/>
      <c r="Y44" s="346"/>
      <c r="Z44" s="346"/>
      <c r="AA44" s="346"/>
      <c r="AB44" s="346"/>
      <c r="AC44" s="346"/>
      <c r="AD44" s="346"/>
      <c r="AE44" s="346"/>
      <c r="AF44" s="346"/>
      <c r="AG44" s="345"/>
      <c r="AH44" s="345"/>
      <c r="AI44" s="345"/>
      <c r="AJ44" s="322"/>
      <c r="AL44" s="322"/>
      <c r="AM44" s="346"/>
      <c r="AN44" s="346"/>
      <c r="AO44" s="346" t="s">
        <v>1111</v>
      </c>
      <c r="AP44" s="346"/>
      <c r="AQ44" s="373" t="s">
        <v>1112</v>
      </c>
      <c r="AR44" s="346"/>
      <c r="AS44" s="346"/>
      <c r="AT44" s="346"/>
      <c r="AU44" s="346"/>
    </row>
    <row r="45" spans="1:49">
      <c r="W45" s="78" t="s">
        <v>1113</v>
      </c>
      <c r="X45" s="346"/>
      <c r="Y45" s="346"/>
      <c r="Z45" s="346"/>
      <c r="AA45" s="346"/>
      <c r="AB45" s="346"/>
      <c r="AC45" s="346"/>
      <c r="AD45" s="346"/>
      <c r="AE45" s="346"/>
      <c r="AF45" s="346"/>
      <c r="AG45" s="345"/>
      <c r="AH45" s="345"/>
      <c r="AI45" s="345"/>
      <c r="AJ45" s="322"/>
      <c r="AL45" s="322"/>
      <c r="AM45" s="346"/>
      <c r="AO45" s="132" t="s">
        <v>1114</v>
      </c>
      <c r="AP45" s="346"/>
      <c r="AQ45" s="132" t="s">
        <v>1115</v>
      </c>
    </row>
    <row r="46" spans="1:49">
      <c r="W46" s="78" t="s">
        <v>1116</v>
      </c>
      <c r="X46" s="346"/>
      <c r="Y46" s="346"/>
      <c r="Z46" s="346"/>
      <c r="AA46" s="346"/>
      <c r="AB46" s="346"/>
      <c r="AC46" s="346"/>
      <c r="AD46" s="346"/>
      <c r="AE46" s="346"/>
      <c r="AF46" s="346"/>
      <c r="AG46" s="345"/>
      <c r="AH46" s="345"/>
      <c r="AI46" s="345"/>
      <c r="AJ46" s="322"/>
      <c r="AL46" s="322"/>
      <c r="AM46" s="346"/>
      <c r="AO46" s="346"/>
      <c r="AP46" s="346"/>
      <c r="AQ46" s="346"/>
    </row>
    <row r="47" spans="1:49">
      <c r="W47" s="312" t="s">
        <v>1023</v>
      </c>
      <c r="X47" s="346"/>
      <c r="Y47" s="346"/>
      <c r="Z47" s="346"/>
      <c r="AA47" s="346"/>
      <c r="AB47" s="346"/>
      <c r="AC47" s="346"/>
      <c r="AD47" s="346"/>
      <c r="AE47" s="346"/>
      <c r="AF47" s="346"/>
      <c r="AG47" s="345"/>
      <c r="AH47" s="345"/>
      <c r="AI47" s="345"/>
      <c r="AJ47" s="322"/>
      <c r="AL47" s="322"/>
      <c r="AM47" s="346"/>
    </row>
    <row r="48" spans="1:49">
      <c r="AG48" s="345"/>
      <c r="AH48" s="345"/>
      <c r="AI48" s="345"/>
      <c r="AJ48" s="322"/>
      <c r="AL48" s="322"/>
      <c r="AM48" s="346"/>
    </row>
    <row r="49" spans="33:55">
      <c r="AG49" s="345"/>
      <c r="AH49" s="345"/>
      <c r="AI49" s="345"/>
      <c r="AL49" s="322"/>
      <c r="AM49" s="346"/>
    </row>
    <row r="50" spans="33:55">
      <c r="AG50" s="345"/>
      <c r="AH50" s="345"/>
      <c r="AI50" s="345"/>
      <c r="AL50" s="322"/>
      <c r="AM50" s="346"/>
    </row>
    <row r="51" spans="33:55">
      <c r="AG51" s="345"/>
      <c r="AH51" s="345"/>
      <c r="AI51" s="345"/>
      <c r="AL51" s="322"/>
      <c r="AM51" s="346"/>
      <c r="AN51" s="346"/>
      <c r="AO51" s="346"/>
      <c r="AP51" s="346"/>
      <c r="AQ51" s="346"/>
      <c r="AR51" s="346"/>
      <c r="AS51" s="346"/>
      <c r="AT51" s="346"/>
      <c r="AU51" s="346"/>
      <c r="AV51" s="346"/>
      <c r="AW51" s="346"/>
      <c r="AX51" s="322"/>
      <c r="AY51" s="322"/>
      <c r="AZ51" s="346"/>
      <c r="BA51" s="346"/>
      <c r="BB51" s="346"/>
      <c r="BC51" s="346"/>
    </row>
    <row r="52" spans="33:55">
      <c r="AG52" s="345"/>
      <c r="AH52" s="345"/>
      <c r="AI52" s="345"/>
      <c r="AM52" s="346"/>
      <c r="AN52" s="346"/>
      <c r="AO52" s="346"/>
      <c r="AP52" s="346"/>
      <c r="AQ52" s="346"/>
      <c r="AR52" s="346"/>
      <c r="AS52" s="346"/>
      <c r="AT52" s="346"/>
      <c r="AU52" s="346"/>
      <c r="AV52" s="346"/>
      <c r="AW52" s="346"/>
      <c r="AX52" s="346"/>
      <c r="AY52" s="346"/>
      <c r="AZ52" s="346"/>
      <c r="BA52" s="346"/>
      <c r="BB52" s="346"/>
      <c r="BC52" s="346"/>
    </row>
    <row r="53" spans="33:55">
      <c r="AM53" s="346"/>
      <c r="AN53" s="346"/>
      <c r="AO53" s="346"/>
      <c r="AP53" s="346"/>
      <c r="AQ53" s="346"/>
      <c r="AR53" s="346"/>
      <c r="AS53" s="346"/>
      <c r="AT53" s="346"/>
      <c r="AU53" s="346"/>
      <c r="AV53" s="346"/>
      <c r="AW53" s="346"/>
    </row>
    <row r="54" spans="33:55">
      <c r="AM54" s="346"/>
      <c r="AN54" s="346"/>
      <c r="AO54" s="346"/>
      <c r="AP54" s="346"/>
      <c r="AQ54" s="346"/>
      <c r="AR54" s="346"/>
      <c r="AS54" s="346"/>
      <c r="AT54" s="346"/>
      <c r="AU54" s="346"/>
      <c r="AV54" s="346"/>
      <c r="AW54" s="346"/>
    </row>
    <row r="55" spans="33:55">
      <c r="AM55" s="346"/>
      <c r="AN55" s="346"/>
      <c r="AO55" s="346"/>
      <c r="AP55" s="346"/>
      <c r="AQ55" s="346"/>
      <c r="AR55" s="346"/>
      <c r="AS55" s="346"/>
      <c r="AT55" s="346"/>
      <c r="AU55" s="346"/>
      <c r="AV55" s="346"/>
      <c r="AW55" s="346"/>
    </row>
    <row r="56" spans="33:55">
      <c r="AM56" s="346"/>
      <c r="AN56" s="346"/>
      <c r="AO56" s="346"/>
      <c r="AP56" s="346"/>
      <c r="AQ56" s="346"/>
      <c r="AR56" s="346"/>
      <c r="AS56" s="346"/>
      <c r="AT56" s="346"/>
      <c r="AU56" s="346"/>
    </row>
    <row r="57" spans="33:55">
      <c r="AM57" s="346"/>
      <c r="AN57" s="346"/>
      <c r="AO57" s="346"/>
      <c r="AP57" s="346"/>
      <c r="AQ57" s="346"/>
      <c r="AR57" s="346"/>
      <c r="AS57" s="346"/>
      <c r="AT57" s="346"/>
      <c r="AU57" s="346"/>
    </row>
    <row r="58" spans="33:55">
      <c r="AM58" s="346"/>
      <c r="AN58" s="346"/>
      <c r="AO58" s="346"/>
      <c r="AP58" s="346"/>
      <c r="AQ58" s="346"/>
      <c r="AR58" s="346"/>
      <c r="AS58" s="346"/>
      <c r="AT58" s="346"/>
      <c r="AU58" s="346"/>
    </row>
    <row r="59" spans="33:55">
      <c r="AM59" s="346"/>
      <c r="AN59" s="346"/>
      <c r="AO59" s="346"/>
      <c r="AP59" s="346"/>
      <c r="AQ59" s="346"/>
      <c r="AR59" s="346"/>
      <c r="AS59" s="346"/>
      <c r="AT59" s="346"/>
      <c r="AU59" s="346"/>
    </row>
    <row r="60" spans="33:55">
      <c r="AM60" s="346"/>
      <c r="AN60" s="346"/>
      <c r="AO60" s="346"/>
      <c r="AP60" s="346"/>
      <c r="AQ60" s="346"/>
      <c r="AR60" s="346"/>
      <c r="AS60" s="346"/>
      <c r="AT60" s="346"/>
      <c r="AU60" s="346"/>
    </row>
    <row r="61" spans="33:55">
      <c r="AM61" s="346"/>
      <c r="AN61" s="346"/>
      <c r="AO61" s="346"/>
      <c r="AP61" s="346"/>
      <c r="AQ61" s="346"/>
      <c r="AR61" s="346"/>
      <c r="AS61" s="346"/>
      <c r="AT61" s="346"/>
      <c r="AU61" s="346"/>
    </row>
    <row r="62" spans="33:55">
      <c r="AM62" s="346"/>
      <c r="AN62" s="346"/>
      <c r="AO62" s="346"/>
      <c r="AP62" s="346"/>
      <c r="AQ62" s="346"/>
      <c r="AR62" s="346"/>
      <c r="AS62" s="346"/>
      <c r="AT62" s="346"/>
      <c r="AU62" s="346"/>
    </row>
    <row r="63" spans="33:55">
      <c r="AJ63" s="322"/>
      <c r="AM63" s="346"/>
      <c r="AN63" s="346"/>
      <c r="AO63" s="346"/>
      <c r="AP63" s="346"/>
      <c r="AQ63" s="346"/>
      <c r="AR63" s="346"/>
      <c r="AS63" s="346"/>
      <c r="AT63" s="346"/>
      <c r="AU63" s="346"/>
    </row>
    <row r="64" spans="33:55">
      <c r="AJ64" s="322"/>
      <c r="AM64" s="346"/>
      <c r="AN64" s="346"/>
      <c r="AO64" s="346"/>
      <c r="AP64" s="346"/>
      <c r="AQ64" s="346"/>
      <c r="AR64" s="346"/>
      <c r="AS64" s="346"/>
      <c r="AT64" s="346"/>
      <c r="AU64" s="346"/>
    </row>
    <row r="65" spans="36:36">
      <c r="AJ65" s="322"/>
    </row>
    <row r="66" spans="36:36">
      <c r="AJ66" s="322"/>
    </row>
    <row r="67" spans="36:36">
      <c r="AJ67" s="322"/>
    </row>
    <row r="68" spans="36:36">
      <c r="AJ68" s="322"/>
    </row>
    <row r="69" spans="36:36">
      <c r="AJ69" s="322"/>
    </row>
    <row r="70" spans="36:36">
      <c r="AJ70" s="322"/>
    </row>
    <row r="71" spans="36:36">
      <c r="AJ71" s="322"/>
    </row>
    <row r="72" spans="36:36">
      <c r="AJ72" s="322"/>
    </row>
    <row r="73" spans="36:36">
      <c r="AJ73" s="322"/>
    </row>
    <row r="74" spans="36:36">
      <c r="AJ74" s="322"/>
    </row>
    <row r="75" spans="36:36">
      <c r="AJ75" s="322"/>
    </row>
    <row r="76" spans="36:36">
      <c r="AJ76" s="322"/>
    </row>
    <row r="77" spans="36:36">
      <c r="AJ77" s="322"/>
    </row>
    <row r="78" spans="36:36">
      <c r="AJ78" s="322"/>
    </row>
    <row r="79" spans="36:36">
      <c r="AJ79" s="324"/>
    </row>
    <row r="80" spans="36:36">
      <c r="AJ80" s="324"/>
    </row>
    <row r="81" spans="33:36">
      <c r="AJ81" s="324"/>
    </row>
    <row r="82" spans="33:36">
      <c r="AJ82" s="324"/>
    </row>
    <row r="83" spans="33:36">
      <c r="AJ83" s="324"/>
    </row>
    <row r="84" spans="33:36">
      <c r="AJ84" s="324"/>
    </row>
    <row r="85" spans="33:36">
      <c r="AJ85" s="324"/>
    </row>
    <row r="86" spans="33:36">
      <c r="AJ86" s="324"/>
    </row>
    <row r="87" spans="33:36">
      <c r="AG87" s="346"/>
      <c r="AH87" s="346"/>
      <c r="AI87" s="346"/>
      <c r="AJ87" s="324"/>
    </row>
  </sheetData>
  <hyperlinks>
    <hyperlink ref="A1" location="Content!A1" display="&lt;&lt;" xr:uid="{00000000-0004-0000-3B00-000000000000}"/>
  </hyperlinks>
  <pageMargins left="0.7" right="0.7" top="0.75" bottom="0.75" header="0.3" footer="0.3"/>
  <pageSetup paperSize="9" orientation="portrait" horizontalDpi="4294967294" verticalDpi="4294967294" r:id="rId1"/>
  <drawing r:id="rId2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C00-000000000000}">
  <sheetPr>
    <tabColor theme="6"/>
  </sheetPr>
  <dimension ref="A1:AN58"/>
  <sheetViews>
    <sheetView showGridLines="0" zoomScale="88" zoomScaleNormal="88" workbookViewId="0"/>
  </sheetViews>
  <sheetFormatPr baseColWidth="10" defaultColWidth="9.5" defaultRowHeight="13"/>
  <cols>
    <col min="1" max="1" width="49.5" style="323" bestFit="1" customWidth="1"/>
    <col min="2" max="2" width="27" style="323" hidden="1" customWidth="1"/>
    <col min="3" max="3" width="49.5" style="323" hidden="1" customWidth="1"/>
    <col min="4" max="4" width="6.5" style="323" bestFit="1" customWidth="1"/>
    <col min="5" max="5" width="5.5" style="323" bestFit="1" customWidth="1"/>
    <col min="6" max="6" width="6.5" style="323" bestFit="1" customWidth="1"/>
    <col min="7" max="8" width="5.5" style="323" bestFit="1" customWidth="1"/>
    <col min="9" max="10" width="6" style="323" bestFit="1" customWidth="1"/>
    <col min="11" max="11" width="5.5" style="323" bestFit="1" customWidth="1"/>
    <col min="12" max="12" width="6" style="323" bestFit="1" customWidth="1"/>
    <col min="13" max="15" width="5.5" style="323" customWidth="1"/>
    <col min="16" max="16" width="9.5" style="323" customWidth="1"/>
    <col min="17" max="47" width="9.5" style="323"/>
    <col min="48" max="48" width="42.5" style="323" bestFit="1" customWidth="1"/>
    <col min="49" max="49" width="9.5" style="323"/>
    <col min="50" max="50" width="11.5" style="323" bestFit="1" customWidth="1"/>
    <col min="51" max="51" width="10.5" style="323" bestFit="1" customWidth="1"/>
    <col min="52" max="16384" width="9.5" style="323"/>
  </cols>
  <sheetData>
    <row r="1" spans="1:38">
      <c r="A1" s="318" t="s">
        <v>9</v>
      </c>
      <c r="B1" s="318" t="str">
        <f>IF(Content!$E$1=1,B2,B3)</f>
        <v>Сальдо ("-" дефіцит)</v>
      </c>
      <c r="C1" s="21"/>
      <c r="D1" s="21"/>
      <c r="E1" s="21"/>
      <c r="F1" s="21"/>
      <c r="G1" s="21"/>
      <c r="H1" s="21"/>
      <c r="I1" s="21"/>
      <c r="J1" s="21"/>
      <c r="K1" s="21"/>
      <c r="L1" s="374"/>
      <c r="M1" s="374"/>
      <c r="N1" s="374"/>
      <c r="O1" s="374"/>
      <c r="P1" s="322"/>
      <c r="Q1" s="110" t="str">
        <f>IF(Content!$E$1=1,Q2,Q3)</f>
        <v>State budget balance financing*, UAH bn</v>
      </c>
      <c r="R1" s="322"/>
      <c r="V1" s="322"/>
      <c r="W1" s="322"/>
      <c r="X1" s="322"/>
      <c r="Y1" s="322"/>
      <c r="Z1" s="322"/>
      <c r="AA1" s="322"/>
      <c r="AB1" s="322"/>
      <c r="AC1" s="322"/>
      <c r="AD1" s="322"/>
      <c r="AE1" s="322"/>
      <c r="AI1" s="322"/>
      <c r="AJ1" s="322"/>
      <c r="AK1" s="322"/>
      <c r="AL1" s="322"/>
    </row>
    <row r="2" spans="1:38">
      <c r="A2" s="318"/>
      <c r="B2" s="318"/>
      <c r="C2" s="21"/>
      <c r="D2" s="368">
        <v>2014</v>
      </c>
      <c r="E2" s="368">
        <v>15</v>
      </c>
      <c r="F2" s="368">
        <v>16</v>
      </c>
      <c r="G2" s="368">
        <v>17</v>
      </c>
      <c r="H2" s="368">
        <v>18</v>
      </c>
      <c r="I2" s="368">
        <v>19</v>
      </c>
      <c r="J2" s="368">
        <v>20</v>
      </c>
      <c r="K2" s="368">
        <v>21</v>
      </c>
      <c r="L2" s="375" t="s">
        <v>94</v>
      </c>
      <c r="M2" s="375" t="s">
        <v>95</v>
      </c>
      <c r="N2" s="375" t="s">
        <v>96</v>
      </c>
      <c r="O2" s="375" t="s">
        <v>97</v>
      </c>
      <c r="P2" s="322"/>
      <c r="Q2" s="376" t="s">
        <v>1117</v>
      </c>
      <c r="R2" s="346"/>
      <c r="S2" s="322"/>
      <c r="T2" s="322"/>
      <c r="U2" s="322"/>
      <c r="V2" s="322"/>
      <c r="W2" s="322"/>
      <c r="X2" s="322"/>
      <c r="Y2" s="322"/>
      <c r="Z2" s="322"/>
      <c r="AA2" s="322"/>
      <c r="AB2" s="322"/>
      <c r="AC2" s="322"/>
      <c r="AD2" s="322"/>
      <c r="AE2" s="322"/>
      <c r="AI2" s="322"/>
      <c r="AJ2" s="322"/>
      <c r="AK2" s="322"/>
      <c r="AL2" s="322"/>
    </row>
    <row r="3" spans="1:38" ht="17" customHeight="1">
      <c r="A3" s="110" t="str">
        <f>IF(Content!$E$1=1,B3,C3)</f>
        <v>Overall balance ("-" deficit)</v>
      </c>
      <c r="B3" s="110" t="s">
        <v>1118</v>
      </c>
      <c r="C3" s="377" t="s">
        <v>1119</v>
      </c>
      <c r="D3" s="378">
        <v>78.05</v>
      </c>
      <c r="E3" s="378">
        <v>45.17</v>
      </c>
      <c r="F3" s="378">
        <v>70.260000000000005</v>
      </c>
      <c r="G3" s="378">
        <v>47.88</v>
      </c>
      <c r="H3" s="378">
        <v>59.25</v>
      </c>
      <c r="I3" s="378">
        <v>80.989999999999995</v>
      </c>
      <c r="J3" s="378">
        <v>217.61</v>
      </c>
      <c r="K3" s="378">
        <v>197.94</v>
      </c>
      <c r="L3" s="343">
        <v>56.1</v>
      </c>
      <c r="M3" s="343">
        <v>352.3</v>
      </c>
      <c r="N3" s="343">
        <v>86.9</v>
      </c>
      <c r="O3" s="343">
        <v>419.4</v>
      </c>
      <c r="P3" s="322"/>
      <c r="Q3" s="376" t="s">
        <v>1120</v>
      </c>
      <c r="R3" s="379"/>
      <c r="S3" s="322"/>
      <c r="AA3" s="322"/>
      <c r="AB3" s="322"/>
      <c r="AC3" s="322"/>
      <c r="AD3" s="322"/>
      <c r="AE3" s="322"/>
      <c r="AI3" s="322"/>
      <c r="AJ3" s="322"/>
      <c r="AK3" s="322"/>
      <c r="AL3" s="322"/>
    </row>
    <row r="4" spans="1:38" s="346" customFormat="1">
      <c r="A4" s="110" t="str">
        <f>IF(Content!$E$1=1,B4,C4)</f>
        <v>External borrowings  (UAH equivalent)</v>
      </c>
      <c r="B4" s="110" t="s">
        <v>1121</v>
      </c>
      <c r="C4" s="31" t="s">
        <v>1122</v>
      </c>
      <c r="D4" s="378">
        <v>42.26</v>
      </c>
      <c r="E4" s="378">
        <v>89.69</v>
      </c>
      <c r="F4" s="378">
        <v>52.22</v>
      </c>
      <c r="G4" s="378">
        <v>36.96</v>
      </c>
      <c r="H4" s="378">
        <v>44.68</v>
      </c>
      <c r="I4" s="378">
        <v>-4.01</v>
      </c>
      <c r="J4" s="378">
        <v>104.79</v>
      </c>
      <c r="K4" s="378">
        <v>110.55</v>
      </c>
      <c r="L4" s="343">
        <v>90.3</v>
      </c>
      <c r="M4" s="343">
        <v>105.3</v>
      </c>
      <c r="N4" s="343">
        <v>74.2</v>
      </c>
      <c r="O4" s="343">
        <v>295.8</v>
      </c>
      <c r="P4" s="322"/>
      <c r="S4" s="336"/>
      <c r="T4" s="336"/>
      <c r="U4" s="336"/>
      <c r="V4" s="322"/>
      <c r="W4" s="322"/>
      <c r="X4" s="322"/>
      <c r="Y4" s="322"/>
      <c r="Z4" s="322"/>
      <c r="AA4" s="322"/>
      <c r="AB4" s="322"/>
      <c r="AC4" s="322"/>
      <c r="AD4" s="322"/>
      <c r="AE4" s="322"/>
    </row>
    <row r="5" spans="1:38">
      <c r="A5" s="110" t="str">
        <f>IF(Content!$E$1=1,B5,C5)</f>
        <v>NBU Domestic government debt securities, UAH</v>
      </c>
      <c r="B5" s="323" t="s">
        <v>1123</v>
      </c>
      <c r="C5" s="380" t="s">
        <v>1124</v>
      </c>
      <c r="D5" s="381">
        <v>0</v>
      </c>
      <c r="E5" s="381">
        <v>0</v>
      </c>
      <c r="F5" s="381">
        <v>0</v>
      </c>
      <c r="G5" s="381">
        <v>-25.3</v>
      </c>
      <c r="H5" s="381">
        <v>-12.47</v>
      </c>
      <c r="I5" s="381">
        <v>-11.02</v>
      </c>
      <c r="J5" s="381">
        <v>-12.5</v>
      </c>
      <c r="K5" s="381">
        <v>-11.97</v>
      </c>
      <c r="L5" s="343">
        <v>17.5</v>
      </c>
      <c r="M5" s="343">
        <v>201</v>
      </c>
      <c r="N5" s="343">
        <v>85</v>
      </c>
      <c r="O5" s="343">
        <v>85</v>
      </c>
      <c r="P5" s="322"/>
      <c r="Q5" s="322"/>
      <c r="R5" s="322"/>
      <c r="S5" s="322"/>
      <c r="T5" s="322"/>
      <c r="U5" s="322"/>
      <c r="V5" s="336"/>
      <c r="W5" s="336"/>
      <c r="X5" s="336"/>
      <c r="Y5" s="322"/>
      <c r="Z5" s="322"/>
      <c r="AA5" s="322"/>
      <c r="AB5" s="322"/>
      <c r="AC5" s="322"/>
      <c r="AD5" s="322"/>
      <c r="AE5" s="322"/>
      <c r="AI5" s="322"/>
      <c r="AJ5" s="322"/>
      <c r="AK5" s="322"/>
      <c r="AL5" s="322"/>
    </row>
    <row r="6" spans="1:38" ht="13.5" customHeight="1">
      <c r="A6" s="110" t="str">
        <f>IF(Content!$E$1=1,B6,C6)</f>
        <v>Domestic government debt securities, UAH</v>
      </c>
      <c r="B6" s="323" t="s">
        <v>1125</v>
      </c>
      <c r="C6" s="380" t="s">
        <v>1126</v>
      </c>
      <c r="D6" s="343">
        <v>150</v>
      </c>
      <c r="E6" s="343">
        <v>-6.15</v>
      </c>
      <c r="F6" s="343">
        <v>110.02</v>
      </c>
      <c r="G6" s="343">
        <v>85.65</v>
      </c>
      <c r="H6" s="343">
        <v>1.84</v>
      </c>
      <c r="I6" s="343">
        <v>110.62</v>
      </c>
      <c r="J6" s="343">
        <v>149.33000000000001</v>
      </c>
      <c r="K6" s="343">
        <v>92.2</v>
      </c>
      <c r="L6" s="343">
        <v>-16.2</v>
      </c>
      <c r="M6" s="343">
        <v>-15.6</v>
      </c>
      <c r="N6" s="343">
        <v>-44.4</v>
      </c>
      <c r="O6" s="343">
        <v>18.899999999999999</v>
      </c>
      <c r="P6" s="322"/>
      <c r="Q6" s="322"/>
      <c r="R6" s="322"/>
      <c r="S6" s="322"/>
      <c r="T6" s="322"/>
      <c r="U6" s="322"/>
      <c r="V6" s="336"/>
      <c r="W6" s="336"/>
      <c r="X6" s="336"/>
      <c r="Y6" s="322"/>
      <c r="Z6" s="322"/>
      <c r="AA6" s="322"/>
      <c r="AB6" s="322"/>
      <c r="AC6" s="322"/>
      <c r="AD6" s="322"/>
      <c r="AE6" s="322"/>
      <c r="AI6" s="322"/>
      <c r="AJ6" s="322"/>
      <c r="AK6" s="322"/>
      <c r="AL6" s="322"/>
    </row>
    <row r="7" spans="1:38">
      <c r="A7" s="110" t="str">
        <f>IF(Content!$E$1=1,B7,C7)</f>
        <v>FX Domestic government debt securities, (UAH equivalent)</v>
      </c>
      <c r="B7" s="323" t="s">
        <v>1127</v>
      </c>
      <c r="C7" s="380" t="s">
        <v>1128</v>
      </c>
      <c r="D7" s="343">
        <v>9.6</v>
      </c>
      <c r="E7" s="343">
        <v>14</v>
      </c>
      <c r="F7" s="343">
        <v>34</v>
      </c>
      <c r="G7" s="343">
        <v>17.899999999999999</v>
      </c>
      <c r="H7" s="343">
        <v>18</v>
      </c>
      <c r="I7" s="343">
        <v>-15.1</v>
      </c>
      <c r="J7" s="343">
        <v>12.5</v>
      </c>
      <c r="K7" s="343">
        <v>-13.7</v>
      </c>
      <c r="L7" s="343">
        <v>-22.4</v>
      </c>
      <c r="M7" s="343">
        <v>-7.7</v>
      </c>
      <c r="N7" s="343">
        <v>3.5</v>
      </c>
      <c r="O7" s="343">
        <v>-9.6</v>
      </c>
      <c r="P7" s="322"/>
      <c r="Q7" s="322"/>
      <c r="R7" s="322"/>
      <c r="S7" s="322"/>
      <c r="T7" s="322"/>
      <c r="U7" s="322"/>
      <c r="V7" s="322"/>
      <c r="W7" s="322"/>
      <c r="X7" s="322"/>
      <c r="Y7" s="322"/>
      <c r="Z7" s="322"/>
      <c r="AA7" s="322"/>
      <c r="AB7" s="322"/>
      <c r="AC7" s="322"/>
      <c r="AD7" s="322"/>
      <c r="AE7" s="322"/>
      <c r="AF7" s="110"/>
      <c r="AG7" s="322"/>
      <c r="AH7" s="322"/>
      <c r="AI7" s="322"/>
      <c r="AJ7" s="322"/>
      <c r="AK7" s="322"/>
      <c r="AL7" s="322"/>
    </row>
    <row r="8" spans="1:38">
      <c r="A8" s="110" t="str">
        <f>IF(Content!$E$1=1,B8,C8)</f>
        <v>Other financing</v>
      </c>
      <c r="B8" s="323" t="s">
        <v>1129</v>
      </c>
      <c r="C8" s="323" t="s">
        <v>1130</v>
      </c>
      <c r="D8" s="343">
        <v>-123.78</v>
      </c>
      <c r="E8" s="343">
        <v>-52.34</v>
      </c>
      <c r="F8" s="343">
        <v>-125.99</v>
      </c>
      <c r="G8" s="343">
        <v>-67.319999999999993</v>
      </c>
      <c r="H8" s="343">
        <v>7.23</v>
      </c>
      <c r="I8" s="343">
        <v>0.51</v>
      </c>
      <c r="J8" s="343">
        <v>-36.49</v>
      </c>
      <c r="K8" s="343">
        <v>20.82</v>
      </c>
      <c r="L8" s="343">
        <v>-13.1</v>
      </c>
      <c r="M8" s="343">
        <v>69.2</v>
      </c>
      <c r="N8" s="343">
        <v>-31.4</v>
      </c>
      <c r="O8" s="343">
        <v>29.3</v>
      </c>
      <c r="P8" s="341"/>
      <c r="Q8" s="322"/>
      <c r="R8" s="322"/>
      <c r="S8" s="322"/>
      <c r="T8" s="322"/>
      <c r="U8" s="322"/>
      <c r="V8" s="342"/>
      <c r="W8" s="322"/>
      <c r="X8" s="322"/>
      <c r="Y8" s="322"/>
      <c r="Z8" s="322"/>
      <c r="AA8" s="322"/>
      <c r="AB8" s="322"/>
      <c r="AC8" s="322"/>
      <c r="AD8" s="322"/>
      <c r="AE8" s="322"/>
      <c r="AF8" s="29"/>
      <c r="AG8" s="346"/>
      <c r="AH8" s="346"/>
      <c r="AI8" s="346"/>
      <c r="AJ8" s="346"/>
      <c r="AK8" s="346"/>
      <c r="AL8" s="322"/>
    </row>
    <row r="9" spans="1:38" ht="12.75" customHeight="1">
      <c r="A9" s="382"/>
      <c r="B9" s="382"/>
      <c r="C9" s="383"/>
      <c r="D9" s="337"/>
      <c r="E9" s="337"/>
      <c r="F9" s="337"/>
      <c r="G9" s="337"/>
      <c r="H9" s="337"/>
      <c r="I9" s="337"/>
      <c r="J9" s="337"/>
      <c r="K9" s="337"/>
      <c r="L9" s="337"/>
      <c r="M9" s="337"/>
      <c r="N9" s="337"/>
      <c r="O9" s="337"/>
      <c r="P9" s="341"/>
      <c r="Q9" s="322"/>
      <c r="R9" s="322"/>
      <c r="S9" s="322"/>
      <c r="T9" s="322"/>
      <c r="U9" s="322"/>
      <c r="V9" s="322"/>
      <c r="W9" s="322"/>
      <c r="X9" s="322"/>
      <c r="Y9" s="322"/>
      <c r="Z9" s="322"/>
      <c r="AA9" s="322"/>
      <c r="AB9" s="322"/>
      <c r="AC9" s="322"/>
      <c r="AD9" s="322"/>
      <c r="AE9" s="322"/>
      <c r="AF9" s="29"/>
      <c r="AG9" s="379"/>
      <c r="AH9" s="379"/>
      <c r="AI9" s="379"/>
      <c r="AJ9" s="379"/>
      <c r="AK9" s="379"/>
      <c r="AL9" s="322"/>
    </row>
    <row r="10" spans="1:38" ht="12.75" customHeight="1">
      <c r="A10" s="353"/>
      <c r="B10" s="353"/>
      <c r="C10" s="383"/>
      <c r="D10" s="337"/>
      <c r="E10" s="337"/>
      <c r="F10" s="337"/>
      <c r="G10" s="337"/>
      <c r="H10" s="337"/>
      <c r="I10" s="337"/>
      <c r="J10" s="337"/>
      <c r="K10" s="337"/>
      <c r="L10" s="337"/>
      <c r="M10" s="337"/>
      <c r="N10" s="337"/>
      <c r="O10" s="337"/>
      <c r="P10" s="341"/>
      <c r="Q10" s="322"/>
      <c r="R10" s="322"/>
      <c r="S10" s="322"/>
      <c r="T10" s="322"/>
      <c r="U10" s="322"/>
      <c r="V10" s="342"/>
      <c r="W10" s="322"/>
      <c r="X10" s="322"/>
      <c r="Y10" s="322"/>
      <c r="Z10" s="322"/>
      <c r="AA10" s="322"/>
      <c r="AB10" s="322"/>
      <c r="AC10" s="322"/>
      <c r="AD10" s="322"/>
      <c r="AE10" s="322"/>
      <c r="AF10" s="322"/>
      <c r="AG10" s="322"/>
      <c r="AH10" s="322"/>
      <c r="AI10" s="322"/>
      <c r="AJ10" s="322"/>
      <c r="AK10" s="346"/>
      <c r="AL10" s="322"/>
    </row>
    <row r="11" spans="1:38" ht="12.75" customHeight="1">
      <c r="A11" s="353"/>
      <c r="B11" s="353"/>
      <c r="C11" s="384"/>
      <c r="D11" s="337"/>
      <c r="E11" s="337"/>
      <c r="F11" s="337"/>
      <c r="G11" s="337"/>
      <c r="H11" s="337"/>
      <c r="I11" s="337"/>
      <c r="J11" s="337"/>
      <c r="K11" s="337"/>
      <c r="L11" s="337"/>
      <c r="M11" s="337"/>
      <c r="N11" s="337"/>
      <c r="O11" s="337"/>
      <c r="P11" s="341"/>
      <c r="Q11" s="322"/>
      <c r="R11" s="322"/>
      <c r="S11" s="322"/>
      <c r="T11" s="322"/>
      <c r="U11" s="322"/>
      <c r="V11" s="322"/>
      <c r="W11" s="322"/>
      <c r="X11" s="322"/>
      <c r="Y11" s="322"/>
      <c r="Z11" s="322"/>
      <c r="AA11" s="322"/>
      <c r="AB11" s="322"/>
      <c r="AC11" s="322"/>
      <c r="AD11" s="322"/>
      <c r="AE11" s="322"/>
    </row>
    <row r="12" spans="1:38" ht="12.75" customHeight="1">
      <c r="A12" s="353"/>
      <c r="B12" s="353"/>
      <c r="C12" s="384"/>
      <c r="D12" s="337"/>
      <c r="E12" s="337"/>
      <c r="F12" s="337"/>
      <c r="G12" s="337"/>
      <c r="H12" s="337"/>
      <c r="I12" s="337"/>
      <c r="J12" s="337"/>
      <c r="K12" s="337"/>
      <c r="L12" s="337"/>
      <c r="M12" s="337"/>
      <c r="N12" s="337"/>
      <c r="O12" s="337"/>
      <c r="P12" s="341"/>
      <c r="Q12" s="322"/>
      <c r="R12" s="322"/>
      <c r="S12" s="322"/>
      <c r="T12" s="322"/>
      <c r="U12" s="322"/>
      <c r="V12" s="322"/>
      <c r="W12" s="322"/>
      <c r="X12" s="322"/>
      <c r="Y12" s="322"/>
      <c r="Z12" s="322"/>
      <c r="AA12" s="322"/>
      <c r="AB12" s="322"/>
      <c r="AC12" s="322"/>
      <c r="AD12" s="322"/>
      <c r="AE12" s="322"/>
    </row>
    <row r="13" spans="1:38" ht="12.75" customHeight="1">
      <c r="A13" s="353"/>
      <c r="B13" s="353"/>
      <c r="C13" s="384"/>
      <c r="D13" s="337"/>
      <c r="E13" s="337"/>
      <c r="F13" s="337"/>
      <c r="G13" s="337"/>
      <c r="H13" s="337"/>
      <c r="I13" s="337"/>
      <c r="J13" s="337"/>
      <c r="K13" s="337"/>
      <c r="L13" s="337"/>
      <c r="M13" s="337"/>
      <c r="N13" s="337"/>
      <c r="O13" s="337"/>
      <c r="P13" s="341"/>
      <c r="Q13" s="322"/>
      <c r="R13" s="322"/>
      <c r="S13" s="322"/>
      <c r="T13" s="322"/>
      <c r="U13" s="322"/>
      <c r="V13" s="322"/>
      <c r="W13" s="322"/>
      <c r="X13" s="322"/>
      <c r="Y13" s="322"/>
      <c r="Z13" s="322"/>
      <c r="AA13" s="322"/>
      <c r="AB13" s="322"/>
      <c r="AC13" s="322"/>
      <c r="AD13" s="322"/>
      <c r="AE13" s="322"/>
    </row>
    <row r="14" spans="1:38" ht="12.75" customHeight="1">
      <c r="A14" s="353"/>
      <c r="B14" s="353"/>
      <c r="C14" s="384"/>
      <c r="D14" s="337"/>
      <c r="E14" s="337"/>
      <c r="F14" s="337"/>
      <c r="G14" s="337"/>
      <c r="H14" s="337"/>
      <c r="I14" s="337"/>
      <c r="J14" s="337"/>
      <c r="K14" s="337"/>
      <c r="L14" s="337"/>
      <c r="M14" s="337"/>
      <c r="N14" s="337"/>
      <c r="O14" s="337"/>
      <c r="P14" s="341"/>
      <c r="Q14" s="322"/>
      <c r="R14" s="322"/>
      <c r="S14" s="322"/>
      <c r="T14" s="322"/>
      <c r="U14" s="322"/>
      <c r="V14" s="322"/>
      <c r="W14" s="322"/>
      <c r="X14" s="322"/>
      <c r="Y14" s="322"/>
      <c r="Z14" s="322"/>
      <c r="AA14" s="322"/>
      <c r="AB14" s="322"/>
      <c r="AC14" s="322"/>
      <c r="AD14" s="322"/>
      <c r="AE14" s="322"/>
      <c r="AL14" s="322"/>
    </row>
    <row r="15" spans="1:38">
      <c r="A15" s="372"/>
      <c r="B15" s="372"/>
      <c r="C15" s="384"/>
      <c r="D15" s="337"/>
      <c r="E15" s="337"/>
      <c r="F15" s="337"/>
      <c r="G15" s="337"/>
      <c r="H15" s="337"/>
      <c r="I15" s="337"/>
      <c r="J15" s="337"/>
      <c r="K15" s="337"/>
      <c r="L15" s="337"/>
      <c r="M15" s="337"/>
      <c r="N15" s="337"/>
      <c r="O15" s="337"/>
      <c r="P15" s="341"/>
      <c r="Q15" s="322"/>
      <c r="R15" s="322"/>
      <c r="S15" s="322"/>
      <c r="T15" s="322"/>
      <c r="U15" s="322"/>
      <c r="V15" s="322"/>
      <c r="W15" s="322"/>
      <c r="X15" s="322"/>
      <c r="Y15" s="322"/>
      <c r="Z15" s="322"/>
      <c r="AA15" s="322"/>
      <c r="AB15" s="322"/>
      <c r="AC15" s="322"/>
      <c r="AD15" s="322"/>
      <c r="AE15" s="322"/>
      <c r="AL15" s="322"/>
    </row>
    <row r="16" spans="1:38">
      <c r="A16" s="322"/>
      <c r="B16" s="322"/>
      <c r="C16" s="322"/>
      <c r="D16" s="337"/>
      <c r="E16" s="337"/>
      <c r="F16" s="337"/>
      <c r="G16" s="337"/>
      <c r="H16" s="337"/>
      <c r="I16" s="337"/>
      <c r="J16" s="337"/>
      <c r="K16" s="337"/>
      <c r="L16" s="337"/>
      <c r="M16" s="337"/>
      <c r="N16" s="337"/>
      <c r="O16" s="337"/>
      <c r="P16" s="341"/>
      <c r="Z16" s="322"/>
      <c r="AA16" s="322"/>
      <c r="AB16" s="322"/>
      <c r="AC16" s="322"/>
      <c r="AD16" s="322"/>
      <c r="AE16" s="322"/>
      <c r="AF16" s="346"/>
      <c r="AG16" s="346"/>
      <c r="AH16" s="346"/>
      <c r="AI16" s="346"/>
      <c r="AJ16" s="346"/>
      <c r="AK16" s="346"/>
      <c r="AL16" s="322"/>
    </row>
    <row r="17" spans="1:40">
      <c r="A17" s="322"/>
      <c r="B17" s="322"/>
      <c r="C17" s="380"/>
      <c r="D17" s="337"/>
      <c r="E17" s="337"/>
      <c r="F17" s="337"/>
      <c r="G17" s="337"/>
      <c r="H17" s="337"/>
      <c r="I17" s="337"/>
      <c r="J17" s="337"/>
      <c r="K17" s="337"/>
      <c r="L17" s="337"/>
      <c r="M17" s="337"/>
      <c r="N17" s="337"/>
      <c r="O17" s="337"/>
      <c r="P17" s="322"/>
      <c r="Q17" s="344"/>
      <c r="R17" s="324"/>
      <c r="S17" s="324"/>
      <c r="T17" s="324"/>
      <c r="U17" s="324"/>
      <c r="V17" s="324"/>
      <c r="W17" s="324"/>
      <c r="X17" s="324"/>
      <c r="Z17" s="322"/>
      <c r="AA17" s="322"/>
      <c r="AB17" s="322"/>
      <c r="AC17" s="322"/>
      <c r="AD17" s="322"/>
      <c r="AE17" s="322"/>
      <c r="AF17" s="346"/>
      <c r="AG17" s="346"/>
      <c r="AH17" s="346"/>
      <c r="AI17" s="346"/>
      <c r="AJ17" s="346"/>
      <c r="AK17" s="346"/>
      <c r="AL17" s="322"/>
    </row>
    <row r="18" spans="1:40">
      <c r="A18" s="322"/>
      <c r="B18" s="322"/>
      <c r="C18" s="380"/>
      <c r="D18" s="337"/>
      <c r="E18" s="337"/>
      <c r="F18" s="337"/>
      <c r="G18" s="337"/>
      <c r="H18" s="337"/>
      <c r="I18" s="337"/>
      <c r="J18" s="337"/>
      <c r="K18" s="337"/>
      <c r="L18" s="337"/>
      <c r="M18" s="341"/>
      <c r="N18" s="341"/>
      <c r="O18" s="341"/>
      <c r="Q18" s="322"/>
      <c r="R18" s="322"/>
      <c r="S18" s="322"/>
      <c r="T18" s="322"/>
      <c r="U18" s="322"/>
      <c r="V18" s="322"/>
      <c r="W18" s="322"/>
      <c r="X18" s="322"/>
      <c r="Y18" s="322"/>
      <c r="Z18" s="324"/>
      <c r="AA18" s="324"/>
      <c r="AB18" s="324"/>
      <c r="AC18" s="345"/>
      <c r="AD18" s="345"/>
      <c r="AE18" s="345"/>
      <c r="AF18" s="346"/>
      <c r="AG18" s="346"/>
      <c r="AH18" s="346"/>
      <c r="AI18" s="346"/>
      <c r="AJ18" s="346"/>
      <c r="AK18" s="346"/>
      <c r="AL18" s="322"/>
    </row>
    <row r="19" spans="1:40">
      <c r="A19" s="322"/>
      <c r="B19" s="322"/>
      <c r="C19" s="31"/>
      <c r="D19" s="337"/>
      <c r="E19" s="337"/>
      <c r="F19" s="337"/>
      <c r="G19" s="337"/>
      <c r="H19" s="337"/>
      <c r="I19" s="337"/>
      <c r="J19" s="337"/>
      <c r="K19" s="337"/>
      <c r="L19" s="337"/>
      <c r="M19" s="341"/>
      <c r="N19" s="341"/>
      <c r="O19" s="341"/>
      <c r="P19" s="322"/>
      <c r="Q19" s="313"/>
      <c r="R19" s="345"/>
      <c r="S19" s="345"/>
      <c r="T19" s="345"/>
      <c r="U19" s="345"/>
      <c r="V19" s="322"/>
      <c r="W19" s="322"/>
      <c r="X19" s="322"/>
      <c r="Y19" s="322"/>
      <c r="Z19" s="324"/>
      <c r="AA19" s="324"/>
      <c r="AB19" s="324"/>
      <c r="AC19" s="345"/>
      <c r="AD19" s="345"/>
      <c r="AE19" s="345"/>
      <c r="AF19" s="346"/>
      <c r="AG19" s="346"/>
      <c r="AH19" s="346"/>
      <c r="AI19" s="346"/>
      <c r="AJ19" s="346"/>
      <c r="AK19" s="346"/>
      <c r="AL19" s="322"/>
    </row>
    <row r="20" spans="1:40">
      <c r="A20" s="322"/>
      <c r="B20" s="322"/>
      <c r="C20" s="322"/>
      <c r="D20" s="337"/>
      <c r="E20" s="337"/>
      <c r="F20" s="337"/>
      <c r="G20" s="337"/>
      <c r="H20" s="337"/>
      <c r="I20" s="337"/>
      <c r="J20" s="337"/>
      <c r="K20" s="337"/>
      <c r="L20" s="337"/>
      <c r="M20" s="341"/>
      <c r="N20" s="341"/>
      <c r="O20" s="341"/>
      <c r="P20" s="322"/>
      <c r="Q20" s="317" t="str">
        <f>IF(Content!$E$1=1,Q24,Q25)</f>
        <v>* Borrowings in UAH include government bonds issued to increase the
authorized capital of banks, Deposit guarantee fund (DGF), and other
state-owned enterprises</v>
      </c>
      <c r="R20" s="345"/>
      <c r="S20" s="345"/>
      <c r="T20" s="345"/>
      <c r="U20" s="345"/>
      <c r="V20" s="322"/>
      <c r="W20" s="322"/>
      <c r="X20" s="322"/>
      <c r="Y20" s="322"/>
      <c r="Z20" s="324"/>
      <c r="AA20" s="324"/>
      <c r="AB20" s="324"/>
      <c r="AC20" s="345"/>
      <c r="AD20" s="345"/>
      <c r="AE20" s="345"/>
      <c r="AF20" s="346"/>
      <c r="AG20" s="346"/>
      <c r="AH20" s="346"/>
      <c r="AI20" s="346"/>
      <c r="AJ20" s="346"/>
      <c r="AK20" s="346"/>
      <c r="AL20" s="322"/>
      <c r="AM20" s="322"/>
      <c r="AN20" s="322"/>
    </row>
    <row r="21" spans="1:40">
      <c r="A21" s="322"/>
      <c r="B21" s="322"/>
      <c r="C21" s="322"/>
      <c r="D21" s="337"/>
      <c r="E21" s="337"/>
      <c r="F21" s="337"/>
      <c r="G21" s="337"/>
      <c r="H21" s="337"/>
      <c r="I21" s="337"/>
      <c r="J21" s="337"/>
      <c r="K21" s="337"/>
      <c r="L21" s="337"/>
      <c r="M21" s="341"/>
      <c r="N21" s="341"/>
      <c r="O21" s="341"/>
      <c r="P21" s="345"/>
      <c r="Q21" s="317" t="str">
        <f>IF(Content!$E$1=1,Q22,Q23)</f>
        <v>Source: STSU, MFU, NBU staff calculations.</v>
      </c>
      <c r="R21" s="345"/>
      <c r="S21" s="345"/>
      <c r="T21" s="345"/>
      <c r="U21" s="345"/>
      <c r="V21" s="322"/>
      <c r="W21" s="322"/>
      <c r="X21" s="322"/>
      <c r="Y21" s="322"/>
      <c r="Z21" s="346"/>
      <c r="AA21" s="324"/>
      <c r="AB21" s="324"/>
      <c r="AC21" s="345"/>
      <c r="AD21" s="345"/>
      <c r="AE21" s="345"/>
      <c r="AF21" s="346"/>
      <c r="AG21" s="346"/>
      <c r="AH21" s="346"/>
      <c r="AI21" s="346"/>
      <c r="AJ21" s="346"/>
      <c r="AK21" s="346"/>
      <c r="AL21" s="322"/>
      <c r="AM21" s="322"/>
      <c r="AN21" s="322"/>
    </row>
    <row r="22" spans="1:40">
      <c r="A22" s="322"/>
      <c r="B22" s="322"/>
      <c r="C22" s="322"/>
      <c r="D22" s="337"/>
      <c r="E22" s="337"/>
      <c r="F22" s="337"/>
      <c r="G22" s="337"/>
      <c r="H22" s="337"/>
      <c r="I22" s="337"/>
      <c r="J22" s="337"/>
      <c r="K22" s="337"/>
      <c r="L22" s="337"/>
      <c r="M22" s="341"/>
      <c r="N22" s="341"/>
      <c r="O22" s="341"/>
      <c r="P22" s="346"/>
      <c r="Q22" s="312" t="s">
        <v>1131</v>
      </c>
      <c r="R22" s="346"/>
      <c r="S22" s="346"/>
      <c r="T22" s="346"/>
      <c r="U22" s="346"/>
      <c r="V22" s="346"/>
      <c r="W22" s="346"/>
      <c r="X22" s="346"/>
      <c r="Y22" s="346"/>
      <c r="Z22" s="346"/>
      <c r="AA22" s="346"/>
      <c r="AB22" s="346"/>
      <c r="AC22" s="345"/>
      <c r="AD22" s="345"/>
      <c r="AE22" s="345"/>
      <c r="AF22" s="346"/>
      <c r="AG22" s="346"/>
      <c r="AH22" s="346"/>
      <c r="AI22" s="346"/>
      <c r="AJ22" s="346"/>
      <c r="AK22" s="346"/>
      <c r="AL22" s="322"/>
      <c r="AM22" s="322"/>
      <c r="AN22" s="322"/>
    </row>
    <row r="23" spans="1:40" s="346" customFormat="1">
      <c r="A23" s="322"/>
      <c r="B23" s="322"/>
      <c r="C23" s="322"/>
      <c r="D23" s="337"/>
      <c r="E23" s="337"/>
      <c r="F23" s="337"/>
      <c r="G23" s="337"/>
      <c r="H23" s="337"/>
      <c r="I23" s="337"/>
      <c r="J23" s="337"/>
      <c r="K23" s="337"/>
      <c r="L23" s="337"/>
      <c r="M23" s="341"/>
      <c r="N23" s="341"/>
      <c r="O23" s="341"/>
      <c r="Q23" s="347" t="s">
        <v>1132</v>
      </c>
      <c r="S23" s="323"/>
      <c r="T23" s="323"/>
      <c r="U23" s="323"/>
      <c r="V23" s="323"/>
      <c r="W23" s="323"/>
      <c r="X23" s="323"/>
      <c r="Y23" s="323"/>
      <c r="Z23" s="323"/>
      <c r="AA23" s="323"/>
      <c r="AC23" s="345"/>
      <c r="AD23" s="345"/>
      <c r="AE23" s="345"/>
    </row>
    <row r="24" spans="1:40" s="346" customFormat="1">
      <c r="A24" s="322"/>
      <c r="B24" s="322"/>
      <c r="C24" s="322"/>
      <c r="D24" s="337"/>
      <c r="E24" s="337"/>
      <c r="F24" s="337"/>
      <c r="G24" s="337"/>
      <c r="H24" s="337"/>
      <c r="I24" s="337"/>
      <c r="J24" s="337"/>
      <c r="K24" s="337"/>
      <c r="L24" s="337"/>
      <c r="M24" s="341"/>
      <c r="N24" s="341"/>
      <c r="O24" s="341"/>
      <c r="Q24" s="385" t="s">
        <v>1133</v>
      </c>
      <c r="R24" s="78"/>
      <c r="S24" s="73"/>
      <c r="T24" s="73"/>
      <c r="U24" s="73"/>
      <c r="V24" s="73"/>
      <c r="W24" s="73"/>
      <c r="X24" s="73"/>
      <c r="Y24" s="323"/>
      <c r="Z24" s="323"/>
      <c r="AA24" s="323"/>
      <c r="AC24" s="345"/>
      <c r="AD24" s="345"/>
      <c r="AE24" s="345"/>
      <c r="AF24" s="322"/>
      <c r="AG24" s="322"/>
      <c r="AH24" s="322"/>
      <c r="AI24" s="322"/>
      <c r="AJ24" s="322"/>
      <c r="AK24" s="322"/>
    </row>
    <row r="25" spans="1:40" s="346" customFormat="1" ht="293">
      <c r="A25" s="322"/>
      <c r="B25" s="322"/>
      <c r="C25" s="322"/>
      <c r="D25" s="322"/>
      <c r="E25" s="322"/>
      <c r="F25" s="322"/>
      <c r="G25" s="322"/>
      <c r="H25" s="322"/>
      <c r="I25" s="322"/>
      <c r="J25" s="322"/>
      <c r="K25" s="322"/>
      <c r="L25" s="341"/>
      <c r="M25" s="341"/>
      <c r="N25" s="341"/>
      <c r="O25" s="341"/>
      <c r="Q25" s="386" t="s">
        <v>1134</v>
      </c>
      <c r="R25" s="78"/>
      <c r="S25" s="73"/>
      <c r="T25" s="73"/>
      <c r="U25" s="73"/>
      <c r="V25" s="73"/>
      <c r="W25" s="73"/>
      <c r="X25" s="73"/>
      <c r="Y25" s="323"/>
      <c r="Z25" s="323"/>
      <c r="AA25" s="323"/>
      <c r="AC25" s="345"/>
      <c r="AD25" s="345"/>
      <c r="AE25" s="345"/>
      <c r="AF25" s="110"/>
      <c r="AG25" s="322"/>
      <c r="AH25" s="322"/>
      <c r="AI25" s="322"/>
      <c r="AJ25" s="322"/>
      <c r="AK25" s="322"/>
    </row>
    <row r="26" spans="1:40" s="346" customFormat="1">
      <c r="A26" s="322"/>
      <c r="B26" s="322"/>
      <c r="C26" s="322"/>
      <c r="D26" s="322"/>
      <c r="E26" s="322"/>
      <c r="F26" s="322"/>
      <c r="G26" s="322"/>
      <c r="H26" s="322"/>
      <c r="I26" s="322"/>
      <c r="J26" s="322"/>
      <c r="K26" s="322"/>
      <c r="L26" s="341"/>
      <c r="M26" s="341"/>
      <c r="N26" s="341"/>
      <c r="O26" s="341"/>
      <c r="Q26" s="300"/>
      <c r="R26" s="78"/>
      <c r="S26" s="73"/>
      <c r="T26" s="73"/>
      <c r="U26" s="73"/>
      <c r="V26" s="73"/>
      <c r="W26" s="73"/>
      <c r="X26" s="73"/>
      <c r="Y26" s="323"/>
      <c r="Z26" s="323"/>
      <c r="AA26" s="323"/>
      <c r="AC26" s="345"/>
      <c r="AD26" s="345"/>
      <c r="AE26" s="345"/>
      <c r="AF26" s="110"/>
      <c r="AG26" s="322"/>
      <c r="AH26" s="322"/>
      <c r="AI26" s="322"/>
      <c r="AJ26" s="322"/>
      <c r="AK26" s="322"/>
    </row>
    <row r="27" spans="1:40" s="346" customFormat="1">
      <c r="A27" s="322"/>
      <c r="B27" s="322"/>
      <c r="C27" s="384"/>
      <c r="D27" s="384"/>
      <c r="E27" s="384"/>
      <c r="F27" s="384"/>
      <c r="G27" s="384"/>
      <c r="H27" s="384"/>
      <c r="I27" s="384"/>
      <c r="J27" s="384"/>
      <c r="K27" s="384"/>
      <c r="L27" s="341"/>
      <c r="M27" s="341"/>
      <c r="N27" s="341"/>
      <c r="O27" s="341"/>
      <c r="Q27" s="312"/>
      <c r="R27" s="78"/>
      <c r="S27" s="73"/>
      <c r="T27" s="73"/>
      <c r="U27" s="73"/>
      <c r="V27" s="73"/>
      <c r="W27" s="73"/>
      <c r="X27" s="73"/>
      <c r="Y27" s="323"/>
      <c r="Z27" s="323"/>
      <c r="AA27" s="323"/>
      <c r="AC27" s="345"/>
      <c r="AD27" s="345"/>
      <c r="AE27" s="345"/>
      <c r="AF27" s="110"/>
      <c r="AG27" s="322"/>
      <c r="AH27" s="322"/>
      <c r="AI27" s="322"/>
      <c r="AJ27" s="322"/>
      <c r="AK27" s="322"/>
    </row>
    <row r="28" spans="1:40" s="346" customFormat="1">
      <c r="A28" s="323"/>
      <c r="B28" s="323"/>
      <c r="C28" s="323"/>
      <c r="D28" s="323"/>
      <c r="E28" s="323"/>
      <c r="F28" s="323"/>
      <c r="G28" s="323"/>
      <c r="H28" s="323"/>
      <c r="I28" s="323"/>
      <c r="J28" s="323"/>
      <c r="K28" s="323"/>
      <c r="L28" s="323"/>
      <c r="M28" s="323"/>
      <c r="N28" s="323"/>
      <c r="O28" s="323"/>
      <c r="Q28" s="323"/>
      <c r="R28" s="323"/>
      <c r="S28" s="323"/>
      <c r="T28" s="323"/>
      <c r="U28" s="323"/>
      <c r="V28" s="323"/>
      <c r="W28" s="323"/>
      <c r="X28" s="323"/>
      <c r="Y28" s="323"/>
      <c r="Z28" s="323"/>
      <c r="AA28" s="323"/>
      <c r="AC28" s="323"/>
      <c r="AD28" s="323"/>
      <c r="AE28" s="323"/>
      <c r="AF28" s="385"/>
      <c r="AJ28" s="322"/>
      <c r="AK28" s="322"/>
    </row>
    <row r="29" spans="1:40" s="346" customFormat="1">
      <c r="A29" s="323"/>
      <c r="B29" s="323"/>
      <c r="C29" s="323"/>
      <c r="D29" s="323"/>
      <c r="E29" s="323"/>
      <c r="F29" s="323"/>
      <c r="G29" s="323"/>
      <c r="H29" s="323"/>
      <c r="I29" s="323"/>
      <c r="J29" s="323"/>
      <c r="K29" s="323"/>
      <c r="L29" s="323"/>
      <c r="M29" s="323"/>
      <c r="N29" s="323"/>
      <c r="O29" s="323"/>
      <c r="Q29" s="323"/>
      <c r="R29" s="323"/>
      <c r="S29" s="323"/>
      <c r="T29" s="323"/>
      <c r="U29" s="323"/>
      <c r="V29" s="323"/>
      <c r="W29" s="323"/>
      <c r="X29" s="323"/>
      <c r="Y29" s="323"/>
      <c r="Z29" s="323"/>
      <c r="AA29" s="323"/>
      <c r="AC29" s="323"/>
      <c r="AD29" s="323"/>
      <c r="AE29" s="323"/>
      <c r="AF29" s="385"/>
      <c r="AJ29" s="322"/>
      <c r="AK29" s="322"/>
    </row>
    <row r="30" spans="1:40" s="346" customFormat="1">
      <c r="A30" s="323"/>
      <c r="B30" s="323"/>
      <c r="C30" s="323"/>
      <c r="D30" s="323"/>
      <c r="E30" s="323"/>
      <c r="F30" s="323"/>
      <c r="G30" s="323"/>
      <c r="H30" s="323"/>
      <c r="I30" s="323"/>
      <c r="J30" s="323"/>
      <c r="K30" s="323"/>
      <c r="L30" s="323"/>
      <c r="M30" s="323"/>
      <c r="N30" s="323"/>
      <c r="O30" s="323"/>
      <c r="Q30" s="323"/>
      <c r="R30" s="323"/>
      <c r="S30" s="323"/>
      <c r="T30" s="323"/>
      <c r="U30" s="323"/>
      <c r="V30" s="323"/>
      <c r="W30" s="323"/>
      <c r="X30" s="323"/>
      <c r="Y30" s="323"/>
      <c r="Z30" s="323"/>
      <c r="AA30" s="323"/>
      <c r="AC30" s="323"/>
      <c r="AD30" s="323"/>
      <c r="AE30" s="323"/>
      <c r="AF30" s="300"/>
      <c r="AJ30" s="322"/>
      <c r="AK30" s="322"/>
    </row>
    <row r="31" spans="1:40" s="346" customFormat="1">
      <c r="A31" s="323"/>
      <c r="B31" s="323"/>
      <c r="C31" s="323"/>
      <c r="D31" s="323"/>
      <c r="E31" s="323"/>
      <c r="F31" s="323"/>
      <c r="G31" s="323"/>
      <c r="H31" s="323"/>
      <c r="I31" s="323"/>
      <c r="J31" s="323"/>
      <c r="K31" s="323"/>
      <c r="L31" s="323"/>
      <c r="M31" s="323"/>
      <c r="N31" s="323"/>
      <c r="O31" s="323"/>
      <c r="Q31" s="323"/>
      <c r="R31" s="323"/>
      <c r="S31" s="323"/>
      <c r="T31" s="323"/>
      <c r="U31" s="323"/>
      <c r="V31" s="323"/>
      <c r="W31" s="323"/>
      <c r="X31" s="323"/>
      <c r="Y31" s="323"/>
      <c r="Z31" s="323"/>
      <c r="AA31" s="323"/>
      <c r="AC31" s="323"/>
      <c r="AD31" s="323"/>
      <c r="AE31" s="323"/>
      <c r="AF31" s="312"/>
    </row>
    <row r="32" spans="1:40" s="346" customFormat="1">
      <c r="A32" s="323"/>
      <c r="B32" s="323"/>
      <c r="C32" s="323"/>
      <c r="D32" s="323"/>
      <c r="E32" s="323"/>
      <c r="F32" s="323"/>
      <c r="G32" s="323"/>
      <c r="H32" s="323"/>
      <c r="I32" s="323"/>
      <c r="J32" s="323"/>
      <c r="K32" s="323"/>
      <c r="L32" s="323"/>
      <c r="M32" s="323"/>
      <c r="N32" s="323"/>
      <c r="O32" s="323"/>
      <c r="Q32" s="323"/>
      <c r="R32" s="323"/>
      <c r="S32" s="323"/>
      <c r="T32" s="323"/>
      <c r="U32" s="323"/>
      <c r="V32" s="323"/>
      <c r="W32" s="323"/>
      <c r="X32" s="323"/>
      <c r="Y32" s="323"/>
      <c r="Z32" s="323"/>
      <c r="AA32" s="323"/>
      <c r="AC32" s="323"/>
      <c r="AD32" s="323"/>
      <c r="AE32" s="323"/>
      <c r="AF32" s="347"/>
    </row>
    <row r="33" spans="1:40" s="346" customFormat="1">
      <c r="A33" s="323"/>
      <c r="B33" s="323"/>
      <c r="C33" s="323"/>
      <c r="D33" s="323"/>
      <c r="E33" s="323"/>
      <c r="F33" s="323"/>
      <c r="G33" s="323"/>
      <c r="H33" s="323"/>
      <c r="I33" s="323"/>
      <c r="J33" s="323"/>
      <c r="K33" s="323"/>
      <c r="L33" s="323"/>
      <c r="M33" s="323"/>
      <c r="N33" s="323"/>
      <c r="O33" s="323"/>
      <c r="Q33" s="323"/>
      <c r="R33" s="323"/>
      <c r="S33" s="323"/>
      <c r="T33" s="323"/>
      <c r="U33" s="323"/>
      <c r="V33" s="323"/>
      <c r="W33" s="323"/>
      <c r="X33" s="323"/>
      <c r="Y33" s="323"/>
      <c r="Z33" s="323"/>
      <c r="AA33" s="323"/>
      <c r="AC33" s="323"/>
      <c r="AD33" s="323"/>
      <c r="AE33" s="323"/>
      <c r="AF33" s="300"/>
      <c r="AG33" s="78"/>
      <c r="AH33" s="78"/>
      <c r="AI33" s="78"/>
      <c r="AJ33" s="78"/>
      <c r="AK33" s="78"/>
    </row>
    <row r="34" spans="1:40" s="346" customFormat="1">
      <c r="A34" s="323"/>
      <c r="B34" s="323"/>
      <c r="C34" s="323"/>
      <c r="D34" s="323"/>
      <c r="E34" s="323"/>
      <c r="F34" s="323"/>
      <c r="G34" s="323"/>
      <c r="H34" s="323"/>
      <c r="I34" s="323"/>
      <c r="J34" s="323"/>
      <c r="K34" s="323"/>
      <c r="L34" s="323"/>
      <c r="M34" s="323"/>
      <c r="N34" s="323"/>
      <c r="O34" s="323"/>
      <c r="Q34" s="323"/>
      <c r="R34" s="323"/>
      <c r="S34" s="323"/>
      <c r="T34" s="323"/>
      <c r="U34" s="323"/>
      <c r="V34" s="323"/>
      <c r="W34" s="323"/>
      <c r="X34" s="323"/>
      <c r="Y34" s="323"/>
      <c r="Z34" s="323"/>
      <c r="AA34" s="323"/>
      <c r="AC34" s="323"/>
      <c r="AD34" s="323"/>
      <c r="AE34" s="323"/>
      <c r="AF34" s="313"/>
      <c r="AG34" s="72"/>
      <c r="AH34" s="72"/>
      <c r="AI34" s="72"/>
      <c r="AJ34" s="78"/>
      <c r="AK34" s="78"/>
    </row>
    <row r="35" spans="1:40" s="346" customFormat="1">
      <c r="A35" s="323"/>
      <c r="B35" s="323"/>
      <c r="C35" s="323"/>
      <c r="D35" s="323"/>
      <c r="E35" s="323"/>
      <c r="F35" s="323"/>
      <c r="G35" s="323"/>
      <c r="H35" s="323"/>
      <c r="I35" s="323"/>
      <c r="J35" s="323"/>
      <c r="K35" s="323"/>
      <c r="L35" s="323"/>
      <c r="M35" s="323"/>
      <c r="N35" s="323"/>
      <c r="O35" s="323"/>
      <c r="Q35" s="323"/>
      <c r="R35" s="323"/>
      <c r="S35" s="323"/>
      <c r="T35" s="323"/>
      <c r="U35" s="323"/>
      <c r="V35" s="323"/>
      <c r="W35" s="323"/>
      <c r="X35" s="323"/>
      <c r="Y35" s="323"/>
      <c r="Z35" s="323"/>
      <c r="AA35" s="323"/>
      <c r="AC35" s="323"/>
      <c r="AD35" s="323"/>
      <c r="AE35" s="323"/>
      <c r="AF35" s="78"/>
      <c r="AG35" s="78"/>
      <c r="AH35" s="78"/>
      <c r="AI35" s="78"/>
      <c r="AJ35" s="78"/>
      <c r="AK35" s="78"/>
    </row>
    <row r="36" spans="1:40">
      <c r="P36" s="346"/>
      <c r="AF36" s="299"/>
      <c r="AG36" s="78"/>
      <c r="AH36" s="78"/>
      <c r="AI36" s="78"/>
      <c r="AJ36" s="78"/>
      <c r="AK36" s="78"/>
      <c r="AL36" s="322"/>
      <c r="AM36" s="322"/>
      <c r="AN36" s="322"/>
    </row>
    <row r="37" spans="1:40">
      <c r="P37" s="346"/>
      <c r="AF37" s="376"/>
      <c r="AG37" s="78"/>
      <c r="AH37" s="78"/>
      <c r="AI37" s="78"/>
      <c r="AJ37" s="78"/>
      <c r="AK37" s="78"/>
      <c r="AL37" s="322"/>
      <c r="AM37" s="322"/>
      <c r="AN37" s="322"/>
    </row>
    <row r="38" spans="1:40">
      <c r="P38" s="346"/>
      <c r="AF38" s="78"/>
      <c r="AG38" s="78"/>
      <c r="AH38" s="78"/>
      <c r="AI38" s="78"/>
      <c r="AJ38" s="78"/>
      <c r="AK38" s="78"/>
      <c r="AL38" s="322"/>
      <c r="AM38" s="322"/>
      <c r="AN38" s="322"/>
    </row>
    <row r="39" spans="1:40">
      <c r="P39" s="346"/>
      <c r="AF39" s="346"/>
      <c r="AG39" s="346"/>
      <c r="AH39" s="346"/>
      <c r="AI39" s="346"/>
      <c r="AJ39" s="346"/>
      <c r="AK39" s="346"/>
      <c r="AL39" s="322"/>
      <c r="AM39" s="322"/>
      <c r="AN39" s="322"/>
    </row>
    <row r="40" spans="1:40">
      <c r="Q40" s="322"/>
      <c r="R40" s="322"/>
      <c r="S40" s="322"/>
      <c r="T40" s="322"/>
      <c r="U40" s="322"/>
      <c r="V40" s="322"/>
      <c r="W40" s="322"/>
      <c r="X40" s="322"/>
      <c r="Y40" s="322"/>
      <c r="Z40" s="322"/>
      <c r="AF40" s="346"/>
      <c r="AG40" s="346"/>
      <c r="AH40" s="346"/>
      <c r="AI40" s="346"/>
      <c r="AJ40" s="346"/>
      <c r="AK40" s="346"/>
      <c r="AL40" s="322"/>
      <c r="AM40" s="322"/>
      <c r="AN40" s="322"/>
    </row>
    <row r="41" spans="1:40">
      <c r="Q41" s="322"/>
      <c r="R41" s="322"/>
      <c r="S41" s="322"/>
      <c r="T41" s="322"/>
      <c r="U41" s="322"/>
      <c r="AF41" s="322"/>
      <c r="AG41" s="322"/>
      <c r="AH41" s="322"/>
      <c r="AI41" s="322"/>
      <c r="AJ41" s="322"/>
      <c r="AK41" s="322"/>
      <c r="AL41" s="322"/>
      <c r="AM41" s="322"/>
      <c r="AN41" s="322"/>
    </row>
    <row r="42" spans="1:40">
      <c r="T42" s="67"/>
      <c r="U42" s="67"/>
      <c r="V42" s="67"/>
      <c r="W42" s="67"/>
      <c r="X42" s="67"/>
      <c r="Y42" s="67"/>
      <c r="Z42" s="67"/>
      <c r="AA42" s="67"/>
      <c r="AB42" s="67"/>
      <c r="AC42" s="67"/>
      <c r="AD42" s="67"/>
      <c r="AE42" s="322"/>
      <c r="AF42" s="322"/>
      <c r="AG42" s="322"/>
      <c r="AH42" s="322"/>
      <c r="AI42" s="322"/>
      <c r="AJ42" s="322"/>
      <c r="AK42" s="322"/>
      <c r="AL42" s="322"/>
      <c r="AM42" s="322"/>
      <c r="AN42" s="322"/>
    </row>
    <row r="43" spans="1:40">
      <c r="T43" s="67"/>
      <c r="U43" s="67"/>
      <c r="V43" s="67"/>
      <c r="W43" s="67"/>
      <c r="X43" s="67"/>
      <c r="Y43" s="67"/>
      <c r="Z43" s="67"/>
      <c r="AA43" s="67"/>
      <c r="AB43" s="67"/>
      <c r="AC43" s="67"/>
      <c r="AD43" s="67"/>
      <c r="AE43" s="322"/>
      <c r="AF43" s="322"/>
      <c r="AG43" s="322"/>
      <c r="AH43" s="322"/>
      <c r="AI43" s="322"/>
      <c r="AJ43" s="322"/>
      <c r="AK43" s="322"/>
      <c r="AL43" s="322"/>
      <c r="AM43" s="322"/>
      <c r="AN43" s="322"/>
    </row>
    <row r="44" spans="1:40">
      <c r="T44" s="67"/>
      <c r="U44" s="67"/>
      <c r="V44" s="67"/>
      <c r="W44" s="67"/>
      <c r="X44" s="67"/>
      <c r="Y44" s="67"/>
      <c r="Z44" s="67"/>
      <c r="AA44" s="67"/>
      <c r="AB44" s="67"/>
      <c r="AC44" s="67"/>
      <c r="AD44" s="67"/>
      <c r="AE44" s="322"/>
      <c r="AF44" s="322"/>
      <c r="AG44" s="322"/>
      <c r="AH44" s="322"/>
      <c r="AI44" s="322"/>
      <c r="AJ44" s="322"/>
      <c r="AK44" s="322"/>
      <c r="AL44" s="322"/>
      <c r="AM44" s="322"/>
      <c r="AN44" s="322"/>
    </row>
    <row r="45" spans="1:40">
      <c r="T45" s="67"/>
      <c r="U45" s="67"/>
      <c r="V45" s="67"/>
      <c r="W45" s="67"/>
      <c r="X45" s="67"/>
      <c r="Y45" s="67"/>
      <c r="Z45" s="67"/>
      <c r="AA45" s="67"/>
      <c r="AB45" s="67"/>
      <c r="AC45" s="67"/>
      <c r="AD45" s="67"/>
      <c r="AE45" s="322"/>
      <c r="AF45" s="322"/>
      <c r="AG45" s="322"/>
      <c r="AH45" s="322"/>
      <c r="AI45" s="322"/>
      <c r="AJ45" s="322"/>
      <c r="AK45" s="322"/>
      <c r="AL45" s="322"/>
      <c r="AM45" s="322"/>
      <c r="AN45" s="322"/>
    </row>
    <row r="46" spans="1:40">
      <c r="P46" s="67"/>
      <c r="Q46" s="67"/>
      <c r="R46" s="67"/>
      <c r="S46" s="67"/>
      <c r="T46" s="67"/>
      <c r="U46" s="67"/>
      <c r="V46" s="67"/>
      <c r="W46" s="67"/>
      <c r="X46" s="67"/>
      <c r="Y46" s="67"/>
      <c r="Z46" s="67"/>
      <c r="AA46" s="67"/>
      <c r="AB46" s="67"/>
      <c r="AC46" s="67"/>
      <c r="AD46" s="67"/>
      <c r="AE46" s="322"/>
      <c r="AF46" s="322"/>
      <c r="AG46" s="322"/>
      <c r="AH46" s="322"/>
      <c r="AI46" s="322"/>
      <c r="AJ46" s="322"/>
      <c r="AK46" s="322"/>
    </row>
    <row r="47" spans="1:40">
      <c r="P47" s="322"/>
      <c r="Q47" s="322"/>
      <c r="R47" s="322"/>
      <c r="S47" s="322"/>
      <c r="T47" s="322"/>
      <c r="U47" s="322"/>
      <c r="V47" s="322"/>
      <c r="W47" s="322"/>
      <c r="X47" s="322"/>
      <c r="Y47" s="322"/>
      <c r="Z47" s="322"/>
      <c r="AA47" s="322"/>
      <c r="AB47" s="322"/>
      <c r="AC47" s="322"/>
      <c r="AD47" s="322"/>
      <c r="AE47" s="322"/>
      <c r="AF47" s="322"/>
      <c r="AG47" s="322"/>
      <c r="AH47" s="322"/>
      <c r="AI47" s="322"/>
      <c r="AJ47" s="322"/>
      <c r="AK47" s="322"/>
    </row>
    <row r="48" spans="1:40">
      <c r="P48" s="322"/>
      <c r="Q48" s="322"/>
      <c r="R48" s="322"/>
      <c r="S48" s="322"/>
      <c r="T48" s="322"/>
      <c r="U48" s="322"/>
      <c r="V48" s="322"/>
      <c r="W48" s="322"/>
      <c r="X48" s="322"/>
      <c r="Y48" s="322"/>
      <c r="Z48" s="322"/>
      <c r="AA48" s="322"/>
      <c r="AB48" s="322"/>
      <c r="AC48" s="322"/>
      <c r="AD48" s="322"/>
      <c r="AE48" s="322"/>
      <c r="AF48" s="322"/>
      <c r="AG48" s="322"/>
      <c r="AH48" s="322"/>
      <c r="AI48" s="322"/>
      <c r="AJ48" s="322"/>
      <c r="AK48" s="322"/>
    </row>
    <row r="49" spans="16:37">
      <c r="P49" s="322"/>
      <c r="Q49" s="322"/>
      <c r="R49" s="322"/>
      <c r="S49" s="322"/>
      <c r="T49" s="322"/>
      <c r="U49" s="322"/>
      <c r="V49" s="322"/>
      <c r="W49" s="322"/>
      <c r="X49" s="322"/>
      <c r="Y49" s="322"/>
      <c r="Z49" s="322"/>
      <c r="AA49" s="322"/>
      <c r="AB49" s="322"/>
      <c r="AC49" s="322"/>
      <c r="AD49" s="322"/>
      <c r="AE49" s="322"/>
      <c r="AF49" s="322"/>
      <c r="AG49" s="322"/>
      <c r="AH49" s="322"/>
      <c r="AI49" s="322"/>
      <c r="AJ49" s="322"/>
      <c r="AK49" s="322"/>
    </row>
    <row r="50" spans="16:37">
      <c r="P50" s="322"/>
      <c r="Q50" s="322"/>
      <c r="R50" s="322"/>
      <c r="S50" s="322"/>
      <c r="T50" s="322"/>
      <c r="U50" s="322"/>
      <c r="V50" s="322"/>
      <c r="W50" s="322"/>
      <c r="X50" s="322"/>
      <c r="Y50" s="322"/>
      <c r="Z50" s="322"/>
      <c r="AA50" s="322"/>
      <c r="AB50" s="322"/>
      <c r="AC50" s="322"/>
      <c r="AD50" s="322"/>
      <c r="AE50" s="322"/>
      <c r="AF50" s="322"/>
      <c r="AG50" s="322"/>
      <c r="AH50" s="322"/>
      <c r="AI50" s="322"/>
      <c r="AJ50" s="322"/>
      <c r="AK50" s="322"/>
    </row>
    <row r="51" spans="16:37">
      <c r="P51" s="322"/>
      <c r="Q51" s="322"/>
      <c r="R51" s="322"/>
      <c r="S51" s="322"/>
      <c r="T51" s="322"/>
      <c r="U51" s="322"/>
      <c r="V51" s="322"/>
      <c r="W51" s="322"/>
      <c r="X51" s="322"/>
      <c r="Y51" s="322"/>
      <c r="Z51" s="322"/>
      <c r="AA51" s="322"/>
      <c r="AB51" s="322"/>
      <c r="AC51" s="322"/>
      <c r="AD51" s="322"/>
      <c r="AE51" s="322"/>
      <c r="AF51" s="322"/>
      <c r="AG51" s="322"/>
      <c r="AH51" s="322"/>
      <c r="AI51" s="322"/>
      <c r="AJ51" s="322"/>
      <c r="AK51" s="322"/>
    </row>
    <row r="52" spans="16:37">
      <c r="P52" s="322"/>
      <c r="Q52" s="322"/>
      <c r="R52" s="322"/>
      <c r="S52" s="322"/>
      <c r="T52" s="322"/>
      <c r="U52" s="322"/>
      <c r="V52" s="322"/>
      <c r="W52" s="322"/>
      <c r="X52" s="322"/>
      <c r="Y52" s="322"/>
      <c r="Z52" s="322"/>
      <c r="AA52" s="322"/>
      <c r="AB52" s="322"/>
      <c r="AC52" s="322"/>
      <c r="AD52" s="322"/>
      <c r="AE52" s="322"/>
      <c r="AF52" s="322"/>
      <c r="AG52" s="322"/>
      <c r="AH52" s="322"/>
      <c r="AI52" s="322"/>
      <c r="AJ52" s="322"/>
      <c r="AK52" s="322"/>
    </row>
    <row r="53" spans="16:37">
      <c r="P53" s="67"/>
      <c r="Q53" s="67"/>
      <c r="R53" s="67"/>
      <c r="S53" s="67"/>
      <c r="T53" s="67"/>
      <c r="U53" s="67"/>
      <c r="V53" s="67"/>
      <c r="W53" s="67"/>
      <c r="X53" s="67"/>
      <c r="Y53" s="67"/>
      <c r="Z53" s="67"/>
      <c r="AA53" s="67"/>
      <c r="AB53" s="67"/>
      <c r="AC53" s="67"/>
      <c r="AD53" s="67"/>
      <c r="AE53" s="322"/>
      <c r="AF53" s="322"/>
      <c r="AG53" s="322"/>
      <c r="AH53" s="322"/>
      <c r="AI53" s="322"/>
      <c r="AJ53" s="322"/>
      <c r="AK53" s="322"/>
    </row>
    <row r="54" spans="16:37">
      <c r="P54" s="67"/>
      <c r="Q54" s="67"/>
      <c r="R54" s="67"/>
      <c r="S54" s="67"/>
      <c r="T54" s="67"/>
      <c r="U54" s="67"/>
      <c r="V54" s="67"/>
      <c r="W54" s="67"/>
      <c r="X54" s="67"/>
      <c r="Y54" s="67"/>
      <c r="Z54" s="67"/>
      <c r="AA54" s="67"/>
      <c r="AB54" s="67"/>
      <c r="AC54" s="67"/>
      <c r="AD54" s="67"/>
      <c r="AE54" s="322"/>
      <c r="AF54" s="322"/>
      <c r="AG54" s="322"/>
      <c r="AH54" s="322"/>
      <c r="AI54" s="322"/>
      <c r="AJ54" s="322"/>
      <c r="AK54" s="322"/>
    </row>
    <row r="55" spans="16:37">
      <c r="P55" s="322"/>
      <c r="Q55" s="67"/>
      <c r="R55" s="67"/>
      <c r="S55" s="67"/>
      <c r="T55" s="67"/>
      <c r="U55" s="67"/>
      <c r="V55" s="67"/>
      <c r="W55" s="67"/>
      <c r="X55" s="67"/>
      <c r="Y55" s="67"/>
      <c r="Z55" s="67"/>
      <c r="AA55" s="67"/>
      <c r="AB55" s="67"/>
      <c r="AC55" s="67"/>
      <c r="AD55" s="67"/>
      <c r="AE55" s="322"/>
      <c r="AF55" s="322"/>
      <c r="AG55" s="322"/>
      <c r="AH55" s="322"/>
      <c r="AI55" s="322"/>
      <c r="AJ55" s="322"/>
      <c r="AK55" s="322"/>
    </row>
    <row r="56" spans="16:37">
      <c r="P56" s="322"/>
      <c r="Q56" s="67"/>
      <c r="R56" s="67"/>
      <c r="S56" s="67"/>
      <c r="T56" s="67"/>
      <c r="U56" s="67"/>
      <c r="V56" s="67"/>
      <c r="W56" s="67"/>
      <c r="X56" s="67"/>
      <c r="Y56" s="67"/>
      <c r="Z56" s="67"/>
      <c r="AA56" s="67"/>
      <c r="AB56" s="67"/>
      <c r="AC56" s="67"/>
      <c r="AD56" s="67"/>
      <c r="AE56" s="322"/>
      <c r="AF56" s="322"/>
      <c r="AG56" s="322"/>
      <c r="AH56" s="322"/>
      <c r="AI56" s="322"/>
      <c r="AJ56" s="322"/>
      <c r="AK56" s="322"/>
    </row>
    <row r="57" spans="16:37">
      <c r="P57" s="322"/>
      <c r="Q57" s="322"/>
      <c r="R57" s="322"/>
      <c r="S57" s="322"/>
      <c r="T57" s="322"/>
      <c r="U57" s="322"/>
      <c r="V57" s="322"/>
      <c r="W57" s="322"/>
      <c r="X57" s="322"/>
      <c r="Y57" s="322"/>
      <c r="Z57" s="322"/>
      <c r="AA57" s="322"/>
      <c r="AB57" s="322"/>
      <c r="AC57" s="322"/>
      <c r="AD57" s="322"/>
      <c r="AE57" s="322"/>
      <c r="AF57" s="322"/>
      <c r="AG57" s="322"/>
      <c r="AH57" s="322"/>
      <c r="AI57" s="322"/>
      <c r="AJ57" s="322"/>
      <c r="AK57" s="322"/>
    </row>
    <row r="58" spans="16:37">
      <c r="P58" s="345"/>
      <c r="Q58" s="345"/>
      <c r="R58" s="345"/>
      <c r="S58" s="345"/>
      <c r="T58" s="345"/>
      <c r="U58" s="345"/>
      <c r="V58" s="345"/>
      <c r="W58" s="345"/>
      <c r="X58" s="345"/>
      <c r="Y58" s="345"/>
      <c r="Z58" s="345"/>
      <c r="AA58" s="345"/>
      <c r="AB58" s="345"/>
      <c r="AC58" s="345"/>
      <c r="AD58" s="345"/>
      <c r="AE58" s="345"/>
      <c r="AF58" s="345"/>
      <c r="AG58" s="345"/>
      <c r="AH58" s="345"/>
      <c r="AI58" s="345"/>
      <c r="AJ58" s="345"/>
    </row>
  </sheetData>
  <hyperlinks>
    <hyperlink ref="A1" location="Content!A1" display="&lt;&lt;" xr:uid="{00000000-0004-0000-3C00-000000000000}"/>
  </hyperlinks>
  <pageMargins left="0.7" right="0.7" top="0.75" bottom="0.75" header="0.3" footer="0.3"/>
  <pageSetup paperSize="9" orientation="portrait" horizontalDpi="4294967294" r:id="rId1"/>
  <drawing r:id="rId2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D00-000000000000}">
  <sheetPr>
    <tabColor theme="6"/>
  </sheetPr>
  <dimension ref="A1:AA56"/>
  <sheetViews>
    <sheetView showGridLines="0" zoomScale="90" zoomScaleNormal="90" workbookViewId="0"/>
  </sheetViews>
  <sheetFormatPr baseColWidth="10" defaultColWidth="9.5" defaultRowHeight="13"/>
  <cols>
    <col min="1" max="1" width="9.5" style="388"/>
    <col min="2" max="2" width="12" style="388" customWidth="1"/>
    <col min="3" max="3" width="12.1640625" style="388" customWidth="1"/>
    <col min="4" max="5" width="9.5" style="387"/>
    <col min="6" max="16384" width="9.5" style="388"/>
  </cols>
  <sheetData>
    <row r="1" spans="1:27" ht="12" customHeight="1">
      <c r="A1" s="303" t="s">
        <v>9</v>
      </c>
      <c r="B1" s="110" t="str">
        <f>IF(Content!$E$1=1,B2,B3)</f>
        <v>UAH billion</v>
      </c>
      <c r="C1" s="110" t="str">
        <f>IF(Content!$E$1=1,C2,C3)</f>
        <v>Debt/GDP* (RHS)</v>
      </c>
      <c r="D1" s="385"/>
      <c r="G1" s="110" t="str">
        <f>IF(Content!$E$1=1,G2,G3)</f>
        <v>Public and publicly guaranteed debt (at the end of period) *</v>
      </c>
    </row>
    <row r="2" spans="1:27" ht="9" hidden="1" customHeight="1">
      <c r="A2" s="303"/>
      <c r="B2" s="388" t="s">
        <v>1135</v>
      </c>
      <c r="C2" s="388" t="s">
        <v>1136</v>
      </c>
      <c r="G2" s="389" t="s">
        <v>1137</v>
      </c>
    </row>
    <row r="3" spans="1:27" ht="9" hidden="1" customHeight="1">
      <c r="B3" s="388" t="s">
        <v>1138</v>
      </c>
      <c r="C3" s="388" t="s">
        <v>1139</v>
      </c>
      <c r="F3" s="390"/>
      <c r="G3" s="388" t="s">
        <v>1140</v>
      </c>
      <c r="H3" s="390"/>
      <c r="I3" s="390"/>
      <c r="J3" s="390"/>
      <c r="K3" s="390"/>
      <c r="L3" s="390"/>
      <c r="M3" s="390"/>
      <c r="N3" s="390"/>
      <c r="O3" s="390"/>
      <c r="P3" s="390"/>
      <c r="Q3" s="390"/>
      <c r="R3" s="390"/>
      <c r="S3" s="390"/>
      <c r="T3" s="390"/>
      <c r="V3" s="390"/>
    </row>
    <row r="4" spans="1:27" ht="13.5" customHeight="1">
      <c r="A4" s="391" t="s">
        <v>426</v>
      </c>
      <c r="B4" s="388">
        <v>1524.4</v>
      </c>
      <c r="C4" s="392">
        <v>92.6</v>
      </c>
      <c r="D4" s="393"/>
      <c r="F4" s="392"/>
      <c r="G4" s="394"/>
      <c r="H4" s="390"/>
      <c r="I4" s="390"/>
      <c r="J4" s="390"/>
      <c r="K4" s="390"/>
      <c r="L4" s="390"/>
      <c r="M4" s="390"/>
      <c r="N4" s="390"/>
      <c r="O4" s="390"/>
      <c r="P4" s="390"/>
      <c r="Q4" s="390"/>
      <c r="R4" s="390"/>
      <c r="S4" s="390"/>
      <c r="U4" s="390"/>
    </row>
    <row r="5" spans="1:27">
      <c r="A5" s="391" t="s">
        <v>1141</v>
      </c>
      <c r="B5" s="388">
        <v>1438.2</v>
      </c>
      <c r="C5" s="392">
        <v>83.6</v>
      </c>
      <c r="D5" s="393" t="s">
        <v>1142</v>
      </c>
      <c r="E5" s="387" t="s">
        <v>1142</v>
      </c>
      <c r="F5" s="392"/>
      <c r="G5" s="390"/>
      <c r="H5" s="390"/>
      <c r="I5" s="390"/>
      <c r="J5" s="390"/>
      <c r="K5" s="390"/>
      <c r="L5" s="390"/>
      <c r="M5" s="390"/>
      <c r="N5" s="395"/>
      <c r="O5" s="390"/>
      <c r="P5" s="390"/>
      <c r="Q5" s="390"/>
      <c r="R5" s="390"/>
      <c r="S5" s="390"/>
      <c r="T5" s="390"/>
      <c r="U5" s="390"/>
      <c r="V5" s="390"/>
    </row>
    <row r="6" spans="1:27">
      <c r="A6" s="391" t="s">
        <v>1143</v>
      </c>
      <c r="B6" s="388">
        <v>1521.5</v>
      </c>
      <c r="C6" s="392">
        <v>82.4</v>
      </c>
      <c r="D6" s="393"/>
      <c r="F6" s="392"/>
      <c r="G6" s="392"/>
      <c r="H6" s="392"/>
      <c r="I6" s="392"/>
      <c r="J6" s="392"/>
      <c r="K6" s="396"/>
      <c r="L6" s="396"/>
      <c r="M6" s="396"/>
      <c r="N6" s="392"/>
      <c r="O6" s="392"/>
      <c r="P6" s="392"/>
      <c r="Q6" s="392"/>
      <c r="R6" s="392"/>
      <c r="S6" s="392"/>
      <c r="T6" s="392"/>
      <c r="U6" s="392"/>
      <c r="V6" s="392"/>
      <c r="AA6" s="397"/>
    </row>
    <row r="7" spans="1:27">
      <c r="A7" s="391" t="s">
        <v>429</v>
      </c>
      <c r="B7" s="388">
        <v>1572.2</v>
      </c>
      <c r="C7" s="392">
        <v>79.099999999999994</v>
      </c>
      <c r="D7" s="393" t="s">
        <v>437</v>
      </c>
      <c r="E7" s="387" t="s">
        <v>437</v>
      </c>
      <c r="F7" s="392"/>
      <c r="G7" s="392"/>
      <c r="H7" s="392"/>
      <c r="I7" s="392"/>
      <c r="J7" s="392"/>
      <c r="K7" s="392"/>
      <c r="L7" s="392"/>
      <c r="M7" s="392"/>
      <c r="N7" s="392"/>
      <c r="O7" s="396"/>
      <c r="P7" s="396"/>
      <c r="Q7" s="396"/>
      <c r="R7" s="396"/>
      <c r="S7" s="396"/>
      <c r="T7" s="392"/>
      <c r="U7" s="392"/>
      <c r="AA7" s="397"/>
    </row>
    <row r="8" spans="1:27">
      <c r="A8" s="391">
        <v>16</v>
      </c>
      <c r="B8" s="388">
        <v>1929.8</v>
      </c>
      <c r="C8" s="392">
        <v>80.900000000000006</v>
      </c>
      <c r="D8" s="393"/>
      <c r="F8" s="392"/>
      <c r="G8" s="392"/>
      <c r="H8" s="392"/>
      <c r="I8" s="392"/>
      <c r="J8" s="392"/>
      <c r="K8" s="392"/>
      <c r="L8" s="392"/>
      <c r="M8" s="392"/>
      <c r="N8" s="392"/>
      <c r="O8" s="396"/>
      <c r="P8" s="396"/>
      <c r="Q8" s="396"/>
      <c r="R8" s="396"/>
      <c r="S8" s="396"/>
      <c r="T8" s="392"/>
      <c r="U8" s="392"/>
      <c r="AA8" s="397"/>
    </row>
    <row r="9" spans="1:27">
      <c r="A9" s="391">
        <v>17</v>
      </c>
      <c r="B9" s="388">
        <v>2141.6999999999998</v>
      </c>
      <c r="C9" s="392">
        <v>71.8</v>
      </c>
      <c r="D9" s="393" t="s">
        <v>1144</v>
      </c>
      <c r="E9" s="387" t="s">
        <v>1144</v>
      </c>
      <c r="F9" s="392"/>
      <c r="G9" s="392"/>
      <c r="H9" s="392"/>
      <c r="I9" s="392"/>
      <c r="J9" s="392"/>
      <c r="K9" s="392"/>
      <c r="L9" s="392"/>
      <c r="M9" s="392"/>
      <c r="N9" s="392"/>
      <c r="O9" s="392"/>
      <c r="P9" s="392"/>
      <c r="Q9" s="392"/>
      <c r="R9" s="392"/>
      <c r="S9" s="392"/>
      <c r="T9" s="392"/>
      <c r="U9" s="392"/>
      <c r="V9" s="392"/>
    </row>
    <row r="10" spans="1:27">
      <c r="A10" s="391">
        <v>18</v>
      </c>
      <c r="B10" s="388">
        <v>2168.4</v>
      </c>
      <c r="C10" s="392">
        <v>60.9</v>
      </c>
      <c r="D10" s="393"/>
      <c r="F10" s="392"/>
      <c r="G10" s="392"/>
      <c r="H10" s="392"/>
      <c r="I10" s="392"/>
      <c r="J10" s="392"/>
      <c r="K10" s="392"/>
      <c r="L10" s="392"/>
      <c r="M10" s="392"/>
      <c r="N10" s="392"/>
      <c r="O10" s="392"/>
      <c r="P10" s="392"/>
      <c r="Q10" s="392"/>
      <c r="R10" s="392"/>
    </row>
    <row r="11" spans="1:27">
      <c r="A11" s="391">
        <v>19</v>
      </c>
      <c r="B11" s="388">
        <v>1998.3</v>
      </c>
      <c r="C11" s="392">
        <v>50.2</v>
      </c>
      <c r="D11" s="393" t="s">
        <v>441</v>
      </c>
      <c r="E11" s="387" t="s">
        <v>441</v>
      </c>
      <c r="F11" s="392"/>
      <c r="N11" s="392"/>
    </row>
    <row r="12" spans="1:27">
      <c r="A12" s="391">
        <v>20</v>
      </c>
      <c r="B12" s="388">
        <v>2551.9</v>
      </c>
      <c r="C12" s="392">
        <v>60.4</v>
      </c>
      <c r="D12" s="393"/>
      <c r="F12" s="392"/>
      <c r="G12" s="390"/>
      <c r="H12" s="390"/>
      <c r="I12" s="390"/>
      <c r="J12" s="390"/>
      <c r="K12" s="390"/>
      <c r="L12" s="390"/>
      <c r="M12" s="390"/>
      <c r="N12" s="392"/>
      <c r="O12" s="390"/>
      <c r="P12" s="390"/>
      <c r="Q12" s="390"/>
      <c r="R12" s="390"/>
      <c r="S12" s="390"/>
      <c r="T12" s="390"/>
      <c r="U12" s="390"/>
      <c r="V12" s="390"/>
    </row>
    <row r="13" spans="1:27">
      <c r="A13" s="391">
        <v>21</v>
      </c>
      <c r="B13" s="388">
        <v>2672.1</v>
      </c>
      <c r="C13" s="392">
        <v>48.9</v>
      </c>
      <c r="D13" s="393" t="s">
        <v>1145</v>
      </c>
      <c r="E13" s="387" t="s">
        <v>1145</v>
      </c>
      <c r="F13" s="392"/>
      <c r="N13" s="392"/>
      <c r="O13" s="398"/>
    </row>
    <row r="14" spans="1:27">
      <c r="A14" s="391" t="s">
        <v>94</v>
      </c>
      <c r="B14" s="388">
        <v>2832.2</v>
      </c>
      <c r="C14" s="392">
        <v>51.4</v>
      </c>
      <c r="D14" s="393"/>
      <c r="F14" s="392"/>
      <c r="N14" s="392"/>
    </row>
    <row r="15" spans="1:27">
      <c r="A15" s="399" t="s">
        <v>95</v>
      </c>
      <c r="B15" s="400">
        <v>3083.3</v>
      </c>
      <c r="C15" s="401">
        <v>58.6</v>
      </c>
      <c r="D15" s="393" t="s">
        <v>445</v>
      </c>
      <c r="E15" s="387" t="s">
        <v>445</v>
      </c>
      <c r="F15" s="392"/>
      <c r="G15" s="392"/>
      <c r="H15" s="392"/>
      <c r="I15" s="392"/>
      <c r="J15" s="392"/>
      <c r="K15" s="392"/>
      <c r="L15" s="392"/>
      <c r="M15" s="392"/>
      <c r="N15" s="392"/>
    </row>
    <row r="16" spans="1:27">
      <c r="A16" s="399" t="s">
        <v>96</v>
      </c>
      <c r="B16" s="392">
        <v>3587.6</v>
      </c>
      <c r="C16" s="401">
        <v>70.099999999999994</v>
      </c>
      <c r="D16" s="393"/>
      <c r="F16" s="392"/>
      <c r="N16" s="392"/>
    </row>
    <row r="17" spans="1:21">
      <c r="A17" s="391" t="s">
        <v>97</v>
      </c>
      <c r="B17" s="392">
        <v>4071.7</v>
      </c>
      <c r="C17" s="392">
        <v>84.4</v>
      </c>
      <c r="D17" s="393"/>
      <c r="E17" s="387" t="s">
        <v>18</v>
      </c>
      <c r="F17" s="392"/>
      <c r="G17" s="402"/>
      <c r="H17" s="402"/>
      <c r="I17" s="402"/>
      <c r="J17" s="402"/>
      <c r="K17" s="402"/>
      <c r="L17" s="402"/>
      <c r="M17" s="402"/>
      <c r="N17" s="403"/>
    </row>
    <row r="18" spans="1:21" ht="12.75" customHeight="1">
      <c r="B18" s="392"/>
      <c r="C18" s="392"/>
      <c r="D18" s="393"/>
      <c r="F18" s="392"/>
      <c r="G18" s="317"/>
      <c r="N18" s="404"/>
      <c r="O18" s="405"/>
      <c r="P18" s="405"/>
    </row>
    <row r="19" spans="1:21" ht="12.75" customHeight="1">
      <c r="B19" s="392"/>
      <c r="C19" s="392"/>
      <c r="D19" s="393"/>
      <c r="E19" s="387" t="s">
        <v>14</v>
      </c>
      <c r="F19" s="392"/>
      <c r="G19" s="317" t="str">
        <f>IF(Content!$E$1=1,G22,G23)</f>
        <v xml:space="preserve">*GDP for 2022 - NBU estimates. </v>
      </c>
      <c r="N19" s="404"/>
      <c r="O19" s="405"/>
      <c r="P19" s="405"/>
    </row>
    <row r="20" spans="1:21" ht="12.75" customHeight="1">
      <c r="B20" s="392"/>
      <c r="C20" s="392"/>
      <c r="D20" s="393"/>
      <c r="F20" s="393"/>
      <c r="G20" s="317" t="str">
        <f>IF(Content!$E$1=1,G25,G26)</f>
        <v>Source: MFU, SSSU, NBU staff estimates.</v>
      </c>
      <c r="N20" s="404"/>
      <c r="O20" s="405"/>
      <c r="P20" s="405"/>
      <c r="Q20" s="400"/>
      <c r="R20" s="400"/>
      <c r="S20" s="400"/>
      <c r="T20" s="400"/>
      <c r="U20" s="400"/>
    </row>
    <row r="21" spans="1:21">
      <c r="B21" s="392"/>
      <c r="C21" s="392"/>
      <c r="D21" s="393"/>
      <c r="E21" s="387" t="s">
        <v>25</v>
      </c>
      <c r="F21" s="393"/>
      <c r="N21" s="404"/>
      <c r="O21" s="405"/>
      <c r="P21" s="405"/>
      <c r="Q21" s="400"/>
      <c r="R21" s="400"/>
      <c r="S21" s="400"/>
      <c r="T21" s="400"/>
      <c r="U21" s="400"/>
    </row>
    <row r="22" spans="1:21">
      <c r="B22" s="392"/>
      <c r="C22" s="392"/>
      <c r="D22" s="393"/>
      <c r="F22" s="393"/>
      <c r="G22" s="387" t="s">
        <v>1146</v>
      </c>
      <c r="N22" s="404"/>
      <c r="O22" s="405"/>
      <c r="P22" s="405"/>
      <c r="Q22" s="400"/>
      <c r="R22" s="400"/>
      <c r="S22" s="400"/>
      <c r="T22" s="400"/>
      <c r="U22" s="400"/>
    </row>
    <row r="23" spans="1:21">
      <c r="B23" s="392"/>
      <c r="C23" s="392"/>
      <c r="D23" s="393"/>
      <c r="F23" s="403"/>
      <c r="G23" s="387" t="s">
        <v>1147</v>
      </c>
      <c r="N23" s="404"/>
      <c r="O23" s="405"/>
      <c r="P23" s="405"/>
      <c r="Q23" s="400"/>
      <c r="R23" s="400"/>
      <c r="S23" s="400"/>
      <c r="T23" s="400"/>
      <c r="U23" s="400"/>
    </row>
    <row r="24" spans="1:21">
      <c r="B24" s="392"/>
      <c r="C24" s="392"/>
      <c r="D24" s="393"/>
      <c r="F24" s="403"/>
      <c r="G24" s="387"/>
      <c r="N24" s="404"/>
      <c r="O24" s="405"/>
      <c r="P24" s="405"/>
      <c r="Q24" s="400"/>
      <c r="R24" s="400"/>
      <c r="S24" s="400"/>
      <c r="T24" s="400"/>
      <c r="U24" s="400"/>
    </row>
    <row r="25" spans="1:21">
      <c r="B25" s="392"/>
      <c r="C25" s="392"/>
      <c r="D25" s="393"/>
      <c r="F25" s="403"/>
      <c r="G25" s="387" t="s">
        <v>1148</v>
      </c>
      <c r="M25" s="405"/>
      <c r="N25" s="404"/>
      <c r="O25" s="405"/>
      <c r="P25" s="405"/>
      <c r="Q25" s="400"/>
      <c r="R25" s="400"/>
      <c r="S25" s="400"/>
      <c r="T25" s="400"/>
      <c r="U25" s="400"/>
    </row>
    <row r="26" spans="1:21">
      <c r="B26" s="392"/>
      <c r="C26" s="392"/>
      <c r="D26" s="393"/>
      <c r="F26" s="403"/>
      <c r="G26" s="299" t="s">
        <v>1149</v>
      </c>
      <c r="M26" s="405"/>
      <c r="N26" s="404"/>
      <c r="O26" s="405"/>
      <c r="P26" s="405"/>
      <c r="Q26" s="400"/>
      <c r="R26" s="400"/>
      <c r="S26" s="400"/>
      <c r="T26" s="400"/>
      <c r="U26" s="400"/>
    </row>
    <row r="27" spans="1:21">
      <c r="B27" s="392"/>
      <c r="C27" s="392"/>
      <c r="D27" s="393"/>
      <c r="F27" s="403"/>
      <c r="M27" s="405"/>
      <c r="N27" s="404"/>
      <c r="O27" s="405"/>
      <c r="P27" s="405"/>
      <c r="Q27" s="400"/>
      <c r="R27" s="400"/>
      <c r="S27" s="400"/>
      <c r="T27" s="400"/>
      <c r="U27" s="400"/>
    </row>
    <row r="28" spans="1:21">
      <c r="B28" s="392"/>
      <c r="C28" s="392"/>
      <c r="D28" s="393"/>
      <c r="E28" s="393"/>
      <c r="F28" s="403"/>
      <c r="M28" s="405"/>
      <c r="N28" s="405"/>
      <c r="O28" s="405"/>
      <c r="P28" s="405"/>
      <c r="Q28" s="400"/>
      <c r="R28" s="400"/>
      <c r="S28" s="400"/>
      <c r="T28" s="400"/>
      <c r="U28" s="400"/>
    </row>
    <row r="29" spans="1:21">
      <c r="A29" s="406"/>
      <c r="B29" s="392"/>
      <c r="C29" s="392"/>
      <c r="D29" s="393"/>
      <c r="E29" s="393"/>
      <c r="F29" s="393"/>
      <c r="M29" s="405"/>
      <c r="N29" s="405"/>
      <c r="O29" s="405"/>
      <c r="P29" s="405"/>
      <c r="Q29" s="400"/>
      <c r="R29" s="400"/>
      <c r="S29" s="400"/>
      <c r="T29" s="400"/>
      <c r="U29" s="400"/>
    </row>
    <row r="30" spans="1:21">
      <c r="B30" s="392"/>
      <c r="C30" s="392"/>
      <c r="D30" s="393"/>
      <c r="E30" s="393"/>
      <c r="F30" s="393"/>
      <c r="M30" s="405"/>
      <c r="N30" s="405"/>
      <c r="O30" s="405"/>
      <c r="P30" s="405"/>
      <c r="Q30" s="400"/>
      <c r="R30" s="400"/>
      <c r="S30" s="400"/>
      <c r="T30" s="400"/>
      <c r="U30" s="400"/>
    </row>
    <row r="31" spans="1:21">
      <c r="B31" s="392"/>
      <c r="C31" s="392"/>
      <c r="D31" s="393"/>
      <c r="E31" s="393"/>
      <c r="F31" s="393"/>
      <c r="M31" s="405"/>
      <c r="N31" s="405"/>
      <c r="O31" s="405"/>
      <c r="P31" s="405"/>
      <c r="Q31" s="400"/>
      <c r="R31" s="400"/>
      <c r="S31" s="400"/>
      <c r="T31" s="400"/>
      <c r="U31" s="400"/>
    </row>
    <row r="32" spans="1:21">
      <c r="B32" s="392"/>
      <c r="C32" s="392"/>
      <c r="D32" s="393"/>
      <c r="E32" s="393"/>
      <c r="F32" s="393"/>
      <c r="M32" s="405"/>
      <c r="N32" s="405"/>
      <c r="O32" s="405"/>
      <c r="P32" s="405"/>
      <c r="Q32" s="400"/>
      <c r="R32" s="400"/>
      <c r="S32" s="400"/>
      <c r="T32" s="400"/>
      <c r="U32" s="400"/>
    </row>
    <row r="33" spans="2:21">
      <c r="B33" s="392"/>
      <c r="C33" s="392"/>
      <c r="D33" s="393"/>
      <c r="E33" s="393"/>
      <c r="F33" s="393"/>
      <c r="G33" s="405"/>
      <c r="H33" s="405"/>
      <c r="I33" s="405"/>
      <c r="J33" s="405"/>
      <c r="K33" s="405"/>
      <c r="L33" s="405"/>
      <c r="M33" s="405"/>
      <c r="N33" s="405"/>
      <c r="O33" s="405"/>
      <c r="P33" s="405"/>
      <c r="Q33" s="400"/>
      <c r="R33" s="400"/>
      <c r="S33" s="400"/>
      <c r="T33" s="400"/>
      <c r="U33" s="400"/>
    </row>
    <row r="34" spans="2:21">
      <c r="B34" s="392"/>
      <c r="C34" s="392"/>
      <c r="D34" s="393"/>
      <c r="E34" s="393"/>
      <c r="F34" s="393"/>
      <c r="G34" s="405"/>
      <c r="H34" s="405"/>
      <c r="I34" s="405"/>
      <c r="J34" s="405"/>
      <c r="K34" s="405"/>
      <c r="L34" s="405"/>
      <c r="M34" s="405"/>
      <c r="N34" s="405"/>
      <c r="O34" s="405"/>
      <c r="P34" s="405"/>
      <c r="Q34" s="400"/>
      <c r="R34" s="400"/>
      <c r="S34" s="400"/>
      <c r="T34" s="400"/>
      <c r="U34" s="400"/>
    </row>
    <row r="35" spans="2:21">
      <c r="B35" s="392"/>
      <c r="C35" s="392"/>
      <c r="D35" s="393"/>
      <c r="E35" s="393"/>
      <c r="F35" s="401"/>
      <c r="G35" s="405"/>
      <c r="H35" s="405"/>
      <c r="I35" s="405"/>
      <c r="J35" s="405"/>
      <c r="K35" s="405"/>
      <c r="L35" s="405"/>
      <c r="M35" s="405"/>
      <c r="N35" s="405"/>
      <c r="O35" s="405"/>
      <c r="P35" s="405"/>
      <c r="Q35" s="400"/>
      <c r="R35" s="400"/>
      <c r="S35" s="400"/>
      <c r="T35" s="400"/>
      <c r="U35" s="400"/>
    </row>
    <row r="36" spans="2:21">
      <c r="B36" s="392"/>
      <c r="C36" s="392"/>
      <c r="D36" s="393"/>
      <c r="E36" s="393"/>
      <c r="F36" s="401"/>
      <c r="G36" s="405"/>
      <c r="H36" s="405"/>
      <c r="I36" s="405"/>
      <c r="J36" s="405"/>
      <c r="K36" s="405"/>
      <c r="L36" s="405"/>
      <c r="M36" s="405"/>
      <c r="N36" s="405"/>
      <c r="O36" s="405"/>
      <c r="P36" s="405"/>
      <c r="Q36" s="400"/>
      <c r="R36" s="400"/>
      <c r="S36" s="400"/>
      <c r="T36" s="400"/>
      <c r="U36" s="400"/>
    </row>
    <row r="37" spans="2:21">
      <c r="B37" s="392"/>
      <c r="C37" s="392"/>
      <c r="D37" s="393"/>
      <c r="E37" s="393"/>
      <c r="F37" s="401"/>
      <c r="G37" s="405"/>
      <c r="H37" s="405"/>
      <c r="I37" s="405"/>
      <c r="J37" s="405"/>
      <c r="K37" s="405"/>
      <c r="L37" s="405"/>
      <c r="M37" s="405"/>
      <c r="N37" s="405"/>
      <c r="O37" s="405"/>
      <c r="P37" s="405"/>
      <c r="Q37" s="400"/>
      <c r="R37" s="400"/>
      <c r="S37" s="400"/>
      <c r="T37" s="400"/>
      <c r="U37" s="400"/>
    </row>
    <row r="38" spans="2:21">
      <c r="B38" s="392"/>
      <c r="C38" s="392"/>
      <c r="D38" s="393"/>
      <c r="E38" s="393"/>
      <c r="F38" s="401"/>
      <c r="G38" s="405"/>
      <c r="H38" s="405"/>
      <c r="I38" s="405"/>
      <c r="J38" s="405"/>
      <c r="K38" s="405"/>
      <c r="L38" s="405"/>
      <c r="M38" s="405"/>
      <c r="N38" s="405"/>
      <c r="O38" s="405"/>
      <c r="P38" s="405"/>
      <c r="Q38" s="400"/>
      <c r="R38" s="400"/>
      <c r="S38" s="400"/>
      <c r="T38" s="400"/>
      <c r="U38" s="400"/>
    </row>
    <row r="39" spans="2:21">
      <c r="B39" s="392"/>
      <c r="C39" s="392"/>
      <c r="D39" s="393"/>
      <c r="E39" s="393"/>
      <c r="F39" s="401"/>
      <c r="G39" s="405"/>
      <c r="H39" s="405"/>
      <c r="I39" s="405"/>
      <c r="J39" s="405"/>
      <c r="K39" s="405"/>
      <c r="L39" s="405"/>
      <c r="M39" s="405"/>
      <c r="N39" s="405"/>
      <c r="O39" s="405"/>
      <c r="P39" s="405"/>
      <c r="Q39" s="400"/>
      <c r="R39" s="400"/>
      <c r="S39" s="400"/>
      <c r="T39" s="400"/>
      <c r="U39" s="407"/>
    </row>
    <row r="40" spans="2:21">
      <c r="B40" s="392"/>
      <c r="C40" s="392"/>
      <c r="D40" s="393"/>
      <c r="E40" s="393"/>
      <c r="F40" s="401"/>
      <c r="G40" s="405"/>
      <c r="H40" s="405"/>
      <c r="I40" s="405"/>
      <c r="J40" s="405"/>
      <c r="K40" s="405"/>
      <c r="L40" s="405"/>
      <c r="M40" s="405"/>
      <c r="N40" s="405"/>
      <c r="O40" s="405"/>
      <c r="P40" s="405"/>
      <c r="Q40" s="400"/>
      <c r="R40" s="400"/>
      <c r="S40" s="400"/>
      <c r="T40" s="400"/>
      <c r="U40" s="400"/>
    </row>
    <row r="41" spans="2:21">
      <c r="B41" s="392"/>
      <c r="C41" s="392"/>
      <c r="D41" s="393"/>
      <c r="E41" s="393"/>
      <c r="F41" s="401"/>
      <c r="G41" s="405"/>
      <c r="H41" s="405"/>
      <c r="I41" s="405"/>
      <c r="J41" s="405"/>
      <c r="K41" s="405"/>
      <c r="L41" s="405"/>
      <c r="M41" s="405"/>
      <c r="N41" s="405"/>
      <c r="O41" s="405"/>
      <c r="P41" s="405"/>
      <c r="Q41" s="400"/>
      <c r="R41" s="400"/>
      <c r="S41" s="400"/>
      <c r="T41" s="400"/>
      <c r="U41" s="400"/>
    </row>
    <row r="42" spans="2:21">
      <c r="B42" s="392"/>
      <c r="C42" s="392"/>
      <c r="D42" s="393"/>
      <c r="E42" s="393"/>
      <c r="F42" s="401"/>
      <c r="G42" s="405"/>
      <c r="H42" s="405"/>
      <c r="I42" s="405"/>
      <c r="J42" s="405"/>
      <c r="K42" s="405"/>
      <c r="L42" s="405"/>
      <c r="M42" s="405"/>
      <c r="N42" s="405"/>
      <c r="O42" s="405"/>
      <c r="P42" s="405"/>
      <c r="Q42" s="402"/>
      <c r="R42" s="402"/>
      <c r="S42" s="402"/>
      <c r="T42" s="402"/>
    </row>
    <row r="43" spans="2:21">
      <c r="B43" s="392"/>
      <c r="C43" s="392"/>
      <c r="D43" s="393"/>
      <c r="E43" s="393"/>
      <c r="F43" s="401"/>
      <c r="G43" s="405"/>
      <c r="H43" s="405"/>
      <c r="I43" s="405"/>
      <c r="J43" s="405"/>
      <c r="K43" s="405"/>
      <c r="L43" s="405"/>
      <c r="M43" s="405"/>
      <c r="N43" s="405"/>
      <c r="O43" s="405"/>
      <c r="P43" s="405"/>
      <c r="Q43" s="402"/>
      <c r="R43" s="402"/>
      <c r="S43" s="402"/>
      <c r="T43" s="402"/>
    </row>
    <row r="44" spans="2:21">
      <c r="B44" s="392"/>
      <c r="C44" s="392"/>
      <c r="D44" s="393"/>
      <c r="E44" s="393"/>
      <c r="F44" s="401"/>
      <c r="G44" s="405"/>
      <c r="H44" s="405"/>
      <c r="I44" s="405"/>
      <c r="J44" s="405"/>
      <c r="K44" s="405"/>
      <c r="L44" s="405"/>
      <c r="M44" s="405"/>
      <c r="N44" s="405"/>
      <c r="O44" s="405"/>
      <c r="P44" s="405"/>
      <c r="Q44" s="402"/>
      <c r="R44" s="402"/>
      <c r="S44" s="402"/>
      <c r="T44" s="402"/>
    </row>
    <row r="45" spans="2:21">
      <c r="B45" s="392"/>
      <c r="C45" s="392"/>
      <c r="D45" s="393"/>
      <c r="E45" s="393"/>
      <c r="F45" s="401"/>
      <c r="G45" s="405"/>
      <c r="H45" s="405"/>
      <c r="I45" s="405"/>
      <c r="J45" s="405"/>
      <c r="K45" s="405"/>
      <c r="L45" s="405"/>
      <c r="M45" s="405"/>
      <c r="N45" s="405"/>
      <c r="O45" s="405"/>
      <c r="P45" s="405"/>
      <c r="Q45" s="400"/>
      <c r="R45" s="400"/>
      <c r="S45" s="400"/>
      <c r="T45" s="400"/>
    </row>
    <row r="46" spans="2:21">
      <c r="B46" s="392"/>
      <c r="C46" s="392"/>
      <c r="D46" s="393"/>
      <c r="E46" s="393"/>
      <c r="F46" s="401"/>
      <c r="G46" s="405"/>
      <c r="H46" s="405"/>
      <c r="I46" s="405"/>
      <c r="J46" s="405"/>
      <c r="K46" s="405"/>
      <c r="L46" s="405"/>
      <c r="M46" s="405"/>
      <c r="N46" s="405"/>
      <c r="O46" s="405"/>
      <c r="P46" s="405"/>
      <c r="Q46" s="400"/>
      <c r="R46" s="400"/>
      <c r="S46" s="400"/>
      <c r="T46" s="400"/>
    </row>
    <row r="47" spans="2:21">
      <c r="B47" s="392"/>
      <c r="C47" s="392"/>
      <c r="D47" s="393"/>
      <c r="F47" s="401"/>
      <c r="G47" s="400"/>
      <c r="H47" s="400"/>
      <c r="I47" s="400"/>
      <c r="J47" s="400"/>
      <c r="K47" s="400"/>
      <c r="L47" s="400"/>
      <c r="M47" s="400"/>
      <c r="N47" s="400"/>
      <c r="O47" s="400"/>
      <c r="P47" s="400"/>
      <c r="Q47" s="400"/>
      <c r="R47" s="400"/>
      <c r="S47" s="400"/>
      <c r="T47" s="400"/>
    </row>
    <row r="48" spans="2:21">
      <c r="B48" s="392"/>
      <c r="C48" s="392"/>
      <c r="F48" s="401"/>
      <c r="G48" s="400"/>
      <c r="H48" s="400"/>
      <c r="I48" s="400"/>
      <c r="J48" s="400"/>
      <c r="K48" s="400"/>
      <c r="L48" s="400"/>
      <c r="M48" s="400"/>
      <c r="N48" s="400"/>
      <c r="O48" s="400"/>
      <c r="P48" s="400"/>
      <c r="Q48" s="400"/>
      <c r="R48" s="400"/>
      <c r="S48" s="400"/>
      <c r="T48" s="400"/>
    </row>
    <row r="49" spans="2:6">
      <c r="B49" s="392"/>
      <c r="C49" s="392"/>
      <c r="F49" s="392"/>
    </row>
    <row r="50" spans="2:6">
      <c r="B50" s="392"/>
      <c r="C50" s="392"/>
      <c r="F50" s="392"/>
    </row>
    <row r="51" spans="2:6">
      <c r="B51" s="392"/>
      <c r="C51" s="392"/>
    </row>
    <row r="52" spans="2:6">
      <c r="B52" s="392"/>
      <c r="C52" s="392"/>
    </row>
    <row r="53" spans="2:6">
      <c r="B53" s="392"/>
      <c r="C53" s="392"/>
    </row>
    <row r="54" spans="2:6">
      <c r="B54" s="392"/>
      <c r="C54" s="392"/>
    </row>
    <row r="55" spans="2:6">
      <c r="B55" s="392"/>
      <c r="C55" s="392"/>
    </row>
    <row r="56" spans="2:6">
      <c r="B56" s="392"/>
      <c r="C56" s="392"/>
    </row>
  </sheetData>
  <hyperlinks>
    <hyperlink ref="A1" location="Content!A1" display="&lt;&lt;" xr:uid="{00000000-0004-0000-3D00-000000000000}"/>
  </hyperlinks>
  <pageMargins left="0.7" right="0.7" top="0.75" bottom="0.75" header="0.3" footer="0.3"/>
  <pageSetup paperSize="9" orientation="portrait" r:id="rId1"/>
  <drawing r:id="rId2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E00-000000000000}">
  <sheetPr>
    <tabColor theme="6"/>
  </sheetPr>
  <dimension ref="A1:I38"/>
  <sheetViews>
    <sheetView showGridLines="0" workbookViewId="0"/>
  </sheetViews>
  <sheetFormatPr baseColWidth="10" defaultColWidth="8.33203125" defaultRowHeight="13"/>
  <cols>
    <col min="1" max="16384" width="8.33203125" style="80"/>
  </cols>
  <sheetData>
    <row r="1" spans="1:9">
      <c r="A1" s="6" t="s">
        <v>9</v>
      </c>
      <c r="B1" s="32" t="str">
        <f>IF(Content!$E$1=1,B2,B3)</f>
        <v>Public and publicly guaranteed debt, % of GDP (RHS)</v>
      </c>
      <c r="C1" s="32" t="str">
        <f>IF(Content!$E$1=1,C2,C3)</f>
        <v>General government deficit</v>
      </c>
      <c r="D1" s="32" t="str">
        <f>IF(Content!$E$1=1,D2,D3)</f>
        <v>Naftogaz</v>
      </c>
      <c r="E1" s="32" t="str">
        <f>IF(Content!$E$1=1,E2,E3)</f>
        <v>Bank recapitalization &amp; other</v>
      </c>
      <c r="F1" s="32" t="str">
        <f>IF(Content!$E$1=1,F2,F3)</f>
        <v>State guarantees (forecast)</v>
      </c>
      <c r="G1" s="32"/>
      <c r="I1" s="32" t="str">
        <f>IF(Content!$E$1=1,I2,I3)</f>
        <v>Broad public sector deficit, public and publicly guaranteed debt, % of GDP</v>
      </c>
    </row>
    <row r="2" spans="1:9" hidden="1">
      <c r="B2" s="81" t="s">
        <v>1150</v>
      </c>
      <c r="C2" s="80" t="s">
        <v>1151</v>
      </c>
      <c r="D2" s="80" t="s">
        <v>1152</v>
      </c>
      <c r="E2" s="80" t="s">
        <v>1153</v>
      </c>
      <c r="F2" s="80" t="s">
        <v>1154</v>
      </c>
      <c r="I2" s="80" t="s">
        <v>1155</v>
      </c>
    </row>
    <row r="3" spans="1:9" hidden="1">
      <c r="B3" s="81" t="s">
        <v>1156</v>
      </c>
      <c r="C3" s="80" t="s">
        <v>1157</v>
      </c>
      <c r="D3" s="80" t="s">
        <v>1158</v>
      </c>
      <c r="E3" s="80" t="s">
        <v>1159</v>
      </c>
      <c r="F3" s="80" t="s">
        <v>1160</v>
      </c>
      <c r="I3" s="80" t="s">
        <v>1161</v>
      </c>
    </row>
    <row r="4" spans="1:9">
      <c r="A4" s="36">
        <v>2012</v>
      </c>
      <c r="B4" s="408">
        <v>36.700000000000003</v>
      </c>
      <c r="C4" s="83">
        <v>3.9</v>
      </c>
      <c r="D4" s="84">
        <v>2.29</v>
      </c>
      <c r="E4" s="84">
        <v>7.0000000000000007E-2</v>
      </c>
      <c r="F4" s="84"/>
      <c r="G4" s="84"/>
    </row>
    <row r="5" spans="1:9">
      <c r="A5" s="36">
        <v>13</v>
      </c>
      <c r="B5" s="408">
        <v>39.9</v>
      </c>
      <c r="C5" s="83">
        <v>3.9</v>
      </c>
      <c r="D5" s="84">
        <v>1.88</v>
      </c>
      <c r="E5" s="84">
        <v>0.46</v>
      </c>
      <c r="F5" s="84"/>
      <c r="G5" s="84"/>
    </row>
    <row r="6" spans="1:9">
      <c r="A6" s="36">
        <v>14</v>
      </c>
      <c r="B6" s="408">
        <v>69.400000000000006</v>
      </c>
      <c r="C6" s="83">
        <v>4.4000000000000004</v>
      </c>
      <c r="D6" s="84">
        <v>5.5</v>
      </c>
      <c r="E6" s="84">
        <v>3.42</v>
      </c>
      <c r="F6" s="84"/>
      <c r="G6" s="84"/>
    </row>
    <row r="7" spans="1:9">
      <c r="A7" s="36">
        <v>15</v>
      </c>
      <c r="B7" s="408">
        <v>79</v>
      </c>
      <c r="C7" s="83">
        <v>0.9</v>
      </c>
      <c r="D7" s="84">
        <v>1.03</v>
      </c>
      <c r="E7" s="84">
        <v>2.2799999999999998</v>
      </c>
      <c r="F7" s="84"/>
      <c r="G7" s="122"/>
    </row>
    <row r="8" spans="1:9">
      <c r="A8" s="36">
        <v>16</v>
      </c>
      <c r="B8" s="408">
        <v>80.900000000000006</v>
      </c>
      <c r="C8" s="83">
        <v>2.1</v>
      </c>
      <c r="D8" s="84">
        <v>0</v>
      </c>
      <c r="E8" s="84">
        <v>5.42</v>
      </c>
      <c r="F8" s="84"/>
      <c r="G8" s="122"/>
    </row>
    <row r="9" spans="1:9">
      <c r="A9" s="36">
        <v>17</v>
      </c>
      <c r="B9" s="408">
        <v>71.8</v>
      </c>
      <c r="C9" s="83">
        <v>1.2</v>
      </c>
      <c r="D9" s="84">
        <v>0</v>
      </c>
      <c r="E9" s="84">
        <v>2.37</v>
      </c>
      <c r="F9" s="84"/>
      <c r="G9" s="122"/>
    </row>
    <row r="10" spans="1:9">
      <c r="A10" s="36">
        <v>18</v>
      </c>
      <c r="B10" s="408">
        <v>60.9</v>
      </c>
      <c r="C10" s="83">
        <v>2.1</v>
      </c>
      <c r="D10" s="84">
        <v>0</v>
      </c>
      <c r="E10" s="84">
        <v>0</v>
      </c>
      <c r="F10" s="84"/>
      <c r="G10" s="122"/>
    </row>
    <row r="11" spans="1:9">
      <c r="A11" s="36">
        <v>19</v>
      </c>
      <c r="B11" s="408">
        <v>50.2</v>
      </c>
      <c r="C11" s="83">
        <v>2.2000000000000002</v>
      </c>
      <c r="D11" s="84">
        <v>0</v>
      </c>
      <c r="E11" s="84">
        <v>0</v>
      </c>
      <c r="F11" s="84"/>
      <c r="G11" s="122"/>
    </row>
    <row r="12" spans="1:9">
      <c r="A12" s="36">
        <v>20</v>
      </c>
      <c r="B12" s="408">
        <v>60.4</v>
      </c>
      <c r="C12" s="83">
        <v>5.8</v>
      </c>
      <c r="D12" s="84">
        <v>0</v>
      </c>
      <c r="E12" s="84">
        <v>0.16</v>
      </c>
      <c r="F12" s="84"/>
      <c r="G12" s="122"/>
    </row>
    <row r="13" spans="1:9">
      <c r="A13" s="36">
        <v>21</v>
      </c>
      <c r="B13" s="408">
        <v>48.9</v>
      </c>
      <c r="C13" s="83">
        <v>3.6</v>
      </c>
      <c r="D13" s="84">
        <v>0</v>
      </c>
      <c r="E13" s="84">
        <v>0.4</v>
      </c>
      <c r="F13" s="84"/>
    </row>
    <row r="14" spans="1:9">
      <c r="A14" s="36">
        <v>22</v>
      </c>
      <c r="B14" s="636">
        <v>84.4</v>
      </c>
      <c r="C14" s="83">
        <v>17.5</v>
      </c>
      <c r="D14" s="84">
        <v>0</v>
      </c>
      <c r="E14" s="84">
        <v>0.6</v>
      </c>
      <c r="F14" s="84"/>
      <c r="G14" s="87"/>
    </row>
    <row r="15" spans="1:9">
      <c r="A15" s="36">
        <v>23</v>
      </c>
      <c r="B15" s="636">
        <v>96</v>
      </c>
      <c r="C15" s="83">
        <v>15.2</v>
      </c>
      <c r="D15" s="84">
        <v>0</v>
      </c>
      <c r="E15" s="84">
        <v>0</v>
      </c>
      <c r="F15" s="84">
        <v>0.8</v>
      </c>
      <c r="G15" s="87"/>
    </row>
    <row r="16" spans="1:9">
      <c r="A16" s="36">
        <v>24</v>
      </c>
      <c r="B16" s="636">
        <v>99.2</v>
      </c>
      <c r="C16" s="83">
        <v>9</v>
      </c>
      <c r="D16" s="84">
        <v>0</v>
      </c>
      <c r="E16" s="84">
        <v>0</v>
      </c>
      <c r="F16" s="84">
        <v>0.8</v>
      </c>
      <c r="G16" s="87"/>
    </row>
    <row r="17" spans="1:9">
      <c r="A17" s="36">
        <v>25</v>
      </c>
      <c r="B17" s="636">
        <v>98.4</v>
      </c>
      <c r="C17" s="87">
        <v>6</v>
      </c>
      <c r="D17" s="84">
        <v>0</v>
      </c>
      <c r="E17" s="84">
        <v>0</v>
      </c>
      <c r="F17" s="84">
        <v>0.7</v>
      </c>
      <c r="G17" s="87"/>
    </row>
    <row r="18" spans="1:9">
      <c r="A18" s="86"/>
      <c r="B18" s="87"/>
      <c r="C18" s="87"/>
      <c r="D18" s="87"/>
      <c r="E18" s="87"/>
      <c r="F18" s="87"/>
      <c r="G18" s="87"/>
    </row>
    <row r="19" spans="1:9">
      <c r="A19" s="86"/>
      <c r="B19" s="87"/>
      <c r="C19" s="87"/>
      <c r="D19" s="87"/>
      <c r="E19" s="87"/>
      <c r="F19" s="87"/>
      <c r="G19" s="87"/>
      <c r="I19" s="32" t="str">
        <f>IF(Content!$E$1=1,I20,I21)</f>
        <v>Source: IMF, STSU, MFU, NBU staff estimates.</v>
      </c>
    </row>
    <row r="20" spans="1:9">
      <c r="B20" s="87"/>
      <c r="C20" s="87"/>
      <c r="D20" s="87"/>
      <c r="E20" s="87"/>
      <c r="F20" s="87"/>
      <c r="G20" s="87"/>
      <c r="I20" s="85" t="s">
        <v>1162</v>
      </c>
    </row>
    <row r="21" spans="1:9">
      <c r="B21" s="87"/>
      <c r="C21" s="87"/>
      <c r="D21" s="87"/>
      <c r="E21" s="87"/>
      <c r="F21" s="87"/>
      <c r="G21" s="87"/>
      <c r="I21" s="85" t="s">
        <v>1163</v>
      </c>
    </row>
    <row r="22" spans="1:9">
      <c r="A22" s="36"/>
      <c r="B22" s="87"/>
      <c r="C22" s="87"/>
      <c r="D22" s="87"/>
      <c r="E22" s="87"/>
      <c r="F22" s="87"/>
      <c r="G22" s="87"/>
    </row>
    <row r="23" spans="1:9">
      <c r="A23" s="36"/>
      <c r="B23" s="87"/>
      <c r="C23" s="87"/>
      <c r="D23" s="87"/>
      <c r="E23" s="87"/>
      <c r="F23" s="84"/>
    </row>
    <row r="24" spans="1:9">
      <c r="A24" s="36"/>
      <c r="B24" s="87"/>
      <c r="C24" s="87"/>
      <c r="D24" s="87"/>
      <c r="E24" s="87"/>
      <c r="F24" s="84"/>
    </row>
    <row r="25" spans="1:9">
      <c r="A25" s="36"/>
      <c r="B25" s="87"/>
      <c r="C25" s="87"/>
      <c r="D25" s="87"/>
      <c r="E25" s="87"/>
      <c r="F25" s="84"/>
    </row>
    <row r="26" spans="1:9">
      <c r="A26" s="36"/>
      <c r="B26" s="87"/>
      <c r="C26" s="87"/>
      <c r="D26" s="87"/>
      <c r="E26" s="87"/>
      <c r="F26" s="84"/>
    </row>
    <row r="27" spans="1:9">
      <c r="A27" s="36"/>
      <c r="B27" s="87"/>
      <c r="C27" s="87"/>
      <c r="D27" s="87"/>
      <c r="E27" s="87"/>
      <c r="F27" s="84"/>
    </row>
    <row r="28" spans="1:9">
      <c r="A28" s="36"/>
      <c r="B28" s="87"/>
      <c r="C28" s="87"/>
      <c r="D28" s="87"/>
      <c r="E28" s="87"/>
      <c r="F28" s="87"/>
    </row>
    <row r="29" spans="1:9">
      <c r="B29" s="87"/>
      <c r="C29" s="87"/>
      <c r="D29" s="87"/>
      <c r="E29" s="87"/>
      <c r="F29" s="87"/>
    </row>
    <row r="30" spans="1:9">
      <c r="B30" s="87"/>
      <c r="C30" s="87"/>
      <c r="D30" s="87"/>
      <c r="E30" s="87"/>
      <c r="F30" s="87"/>
    </row>
    <row r="31" spans="1:9">
      <c r="B31" s="83"/>
      <c r="C31" s="87"/>
      <c r="D31" s="87"/>
      <c r="E31" s="87"/>
    </row>
    <row r="32" spans="1:9">
      <c r="B32" s="83"/>
      <c r="C32" s="87"/>
    </row>
    <row r="33" spans="2:3">
      <c r="B33" s="83"/>
      <c r="C33" s="87"/>
    </row>
    <row r="34" spans="2:3">
      <c r="B34" s="83"/>
      <c r="C34" s="87"/>
    </row>
    <row r="35" spans="2:3">
      <c r="B35" s="83"/>
      <c r="C35" s="87"/>
    </row>
    <row r="36" spans="2:3">
      <c r="B36" s="83"/>
    </row>
    <row r="37" spans="2:3">
      <c r="B37" s="83"/>
    </row>
    <row r="38" spans="2:3">
      <c r="B38" s="83"/>
    </row>
  </sheetData>
  <hyperlinks>
    <hyperlink ref="A1" location="Content!A1" display="&lt;&lt;" xr:uid="{00000000-0004-0000-3E00-000000000000}"/>
  </hyperlinks>
  <pageMargins left="0.7" right="0.7" top="0.75" bottom="0.75" header="0.3" footer="0.3"/>
  <pageSetup paperSize="9" orientation="portrait" horizontalDpi="4294967293" verticalDpi="0"/>
  <drawing r:id="rId1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F00-000000000000}">
  <sheetPr>
    <tabColor theme="6" tint="0.79998168889431442"/>
  </sheetPr>
  <dimension ref="A1:J39"/>
  <sheetViews>
    <sheetView showGridLines="0" workbookViewId="0"/>
  </sheetViews>
  <sheetFormatPr baseColWidth="10" defaultColWidth="8.5" defaultRowHeight="13"/>
  <cols>
    <col min="1" max="1" width="8.5" style="80"/>
    <col min="2" max="2" width="15.33203125" style="80" customWidth="1"/>
    <col min="3" max="4" width="9.6640625" style="80" hidden="1" customWidth="1"/>
    <col min="5" max="7" width="8" style="80" customWidth="1"/>
    <col min="8" max="16384" width="8.5" style="80"/>
  </cols>
  <sheetData>
    <row r="1" spans="1:9" ht="12" customHeight="1">
      <c r="A1" s="6" t="s">
        <v>9</v>
      </c>
      <c r="B1" s="409" t="str">
        <f>IF(Content!$E$1=1,B2,B3)</f>
        <v>The main state budget parameters, UAH bn</v>
      </c>
      <c r="C1" s="32"/>
      <c r="D1" s="32"/>
      <c r="E1" s="32"/>
      <c r="F1" s="32"/>
      <c r="G1" s="32"/>
      <c r="I1" s="32"/>
    </row>
    <row r="2" spans="1:9" ht="2.5" customHeight="1">
      <c r="B2" s="297" t="s">
        <v>1164</v>
      </c>
    </row>
    <row r="3" spans="1:9" hidden="1">
      <c r="B3" s="297" t="s">
        <v>1165</v>
      </c>
    </row>
    <row r="4" spans="1:9">
      <c r="A4" s="36"/>
      <c r="B4" s="408"/>
      <c r="C4" s="83"/>
      <c r="D4" s="84"/>
      <c r="E4" s="84"/>
      <c r="F4" s="84"/>
      <c r="G4" s="84"/>
    </row>
    <row r="5" spans="1:9">
      <c r="A5" s="36"/>
      <c r="B5" s="696" t="str">
        <f>IF(Content!$E$1=1,C5,D5)</f>
        <v>Indicator</v>
      </c>
      <c r="C5" s="696" t="s">
        <v>1166</v>
      </c>
      <c r="D5" s="698" t="s">
        <v>1167</v>
      </c>
      <c r="E5" s="694">
        <v>2021</v>
      </c>
      <c r="F5" s="694" t="s">
        <v>1168</v>
      </c>
      <c r="G5" s="410">
        <v>2023</v>
      </c>
      <c r="H5" s="411"/>
    </row>
    <row r="6" spans="1:9">
      <c r="A6" s="36"/>
      <c r="B6" s="697"/>
      <c r="C6" s="697"/>
      <c r="D6" s="697"/>
      <c r="E6" s="695"/>
      <c r="F6" s="695"/>
      <c r="G6" s="412" t="str">
        <f>IF(Content!$E$1=1,G7,G8)</f>
        <v>Law</v>
      </c>
      <c r="H6" s="411"/>
    </row>
    <row r="7" spans="1:9" hidden="1">
      <c r="A7" s="36"/>
      <c r="B7" s="696"/>
      <c r="C7" s="413"/>
      <c r="D7" s="413"/>
      <c r="E7" s="414"/>
      <c r="F7" s="415"/>
      <c r="G7" s="416" t="s">
        <v>1169</v>
      </c>
      <c r="H7" s="411"/>
    </row>
    <row r="8" spans="1:9" hidden="1">
      <c r="A8" s="36"/>
      <c r="B8" s="697"/>
      <c r="C8" s="410"/>
      <c r="D8" s="410"/>
      <c r="E8" s="414"/>
      <c r="F8" s="414"/>
      <c r="G8" s="412" t="s">
        <v>1170</v>
      </c>
      <c r="H8" s="411"/>
    </row>
    <row r="9" spans="1:9" ht="11" customHeight="1">
      <c r="A9" s="36"/>
      <c r="B9" s="417" t="str">
        <f>IF(Content!$E$1=1,C9,D9)</f>
        <v>Revenues</v>
      </c>
      <c r="C9" s="417" t="s">
        <v>1171</v>
      </c>
      <c r="D9" s="417" t="s">
        <v>1172</v>
      </c>
      <c r="E9" s="418">
        <v>1296.9000000000001</v>
      </c>
      <c r="F9" s="418">
        <v>1306.7</v>
      </c>
      <c r="G9" s="419">
        <v>1329.3</v>
      </c>
      <c r="H9" s="411"/>
    </row>
    <row r="10" spans="1:9" ht="11" customHeight="1">
      <c r="A10" s="36"/>
      <c r="B10" s="420" t="str">
        <f>IF(Content!$E$1=1,C10,D10)</f>
        <v>%  yoy</v>
      </c>
      <c r="C10" s="420" t="s">
        <v>1173</v>
      </c>
      <c r="D10" s="420" t="s">
        <v>1174</v>
      </c>
      <c r="E10" s="418">
        <v>20.5</v>
      </c>
      <c r="F10" s="418">
        <v>0.8</v>
      </c>
      <c r="G10" s="419">
        <v>1.7</v>
      </c>
      <c r="H10" s="411"/>
    </row>
    <row r="11" spans="1:9" ht="11" customHeight="1">
      <c r="A11" s="36"/>
      <c r="B11" s="420" t="str">
        <f>IF(Content!$E$1=1,C11,D11)</f>
        <v>% GDP</v>
      </c>
      <c r="C11" s="420" t="s">
        <v>1175</v>
      </c>
      <c r="D11" s="420" t="s">
        <v>1176</v>
      </c>
      <c r="E11" s="418">
        <v>23.8</v>
      </c>
      <c r="F11" s="418">
        <v>27.1</v>
      </c>
      <c r="G11" s="419">
        <v>21.2</v>
      </c>
      <c r="H11" s="411"/>
    </row>
    <row r="12" spans="1:9" ht="11" customHeight="1">
      <c r="A12" s="36"/>
      <c r="B12" s="421" t="str">
        <f>IF(Content!$E$1=1,C12,D12)</f>
        <v>Expenditures</v>
      </c>
      <c r="C12" s="421" t="s">
        <v>1177</v>
      </c>
      <c r="D12" s="421" t="s">
        <v>1178</v>
      </c>
      <c r="E12" s="418">
        <v>1490.3</v>
      </c>
      <c r="F12" s="418">
        <v>2705.4</v>
      </c>
      <c r="G12" s="419">
        <v>2580.6999999999998</v>
      </c>
      <c r="H12" s="411"/>
    </row>
    <row r="13" spans="1:9" ht="11" customHeight="1">
      <c r="A13" s="36"/>
      <c r="B13" s="420" t="str">
        <f>IF(Content!$E$1=1,C13,D13)</f>
        <v>%  yoy</v>
      </c>
      <c r="C13" s="420" t="s">
        <v>1173</v>
      </c>
      <c r="D13" s="420" t="s">
        <v>1174</v>
      </c>
      <c r="E13" s="418">
        <v>15.7</v>
      </c>
      <c r="F13" s="418">
        <v>81.5</v>
      </c>
      <c r="G13" s="419">
        <v>-4.5999999999999996</v>
      </c>
      <c r="H13" s="411"/>
    </row>
    <row r="14" spans="1:9" ht="11" customHeight="1">
      <c r="A14" s="36"/>
      <c r="B14" s="420" t="str">
        <f>IF(Content!$E$1=1,C14,D14)</f>
        <v>% GDP</v>
      </c>
      <c r="C14" s="420" t="s">
        <v>1175</v>
      </c>
      <c r="D14" s="420" t="s">
        <v>1176</v>
      </c>
      <c r="E14" s="418">
        <v>27.3</v>
      </c>
      <c r="F14" s="418">
        <v>56.1</v>
      </c>
      <c r="G14" s="419">
        <v>41.1</v>
      </c>
      <c r="H14" s="411"/>
    </row>
    <row r="15" spans="1:9" ht="11" customHeight="1">
      <c r="A15" s="36"/>
      <c r="B15" s="421" t="str">
        <f>IF(Content!$E$1=1,C15,D15)</f>
        <v>Net lending</v>
      </c>
      <c r="C15" s="421" t="s">
        <v>1179</v>
      </c>
      <c r="D15" s="421" t="s">
        <v>1180</v>
      </c>
      <c r="E15" s="418">
        <v>4.5</v>
      </c>
      <c r="F15" s="418">
        <v>-3.3</v>
      </c>
      <c r="G15" s="419">
        <v>45.1</v>
      </c>
      <c r="H15" s="411"/>
    </row>
    <row r="16" spans="1:9" ht="11" customHeight="1">
      <c r="A16" s="36"/>
      <c r="B16" s="421" t="str">
        <f>IF(Content!$E$1=1,C16,D16)</f>
        <v>Balance  (- deficit)</v>
      </c>
      <c r="C16" s="421" t="s">
        <v>1181</v>
      </c>
      <c r="D16" s="421" t="s">
        <v>1182</v>
      </c>
      <c r="E16" s="418">
        <v>-197.9</v>
      </c>
      <c r="F16" s="418">
        <v>-1395.4</v>
      </c>
      <c r="G16" s="419">
        <v>-1296.5</v>
      </c>
      <c r="H16" s="411"/>
    </row>
    <row r="17" spans="1:10" ht="11" customHeight="1">
      <c r="A17" s="86"/>
      <c r="B17" s="422" t="str">
        <f>IF(Content!$E$1=1,C17,D17)</f>
        <v>% GDP</v>
      </c>
      <c r="C17" s="422" t="s">
        <v>1175</v>
      </c>
      <c r="D17" s="422" t="s">
        <v>1176</v>
      </c>
      <c r="E17" s="423">
        <v>-3.6</v>
      </c>
      <c r="F17" s="423">
        <v>-28.9</v>
      </c>
      <c r="G17" s="424">
        <v>-20.6</v>
      </c>
      <c r="H17" s="411"/>
    </row>
    <row r="18" spans="1:10" ht="11" customHeight="1">
      <c r="A18" s="86"/>
      <c r="B18" s="420"/>
      <c r="C18" s="420"/>
      <c r="D18" s="420"/>
      <c r="E18" s="425"/>
      <c r="F18" s="425"/>
      <c r="G18" s="425"/>
      <c r="H18" s="411"/>
    </row>
    <row r="19" spans="1:10">
      <c r="A19" s="86"/>
      <c r="B19" s="426" t="str">
        <f>IF(Content!$E$1=1,B26,B25)</f>
        <v xml:space="preserve">*Revenues and balance for 2022-2023 – w/o grants. GDP for 2022 - NBU estimates. </v>
      </c>
      <c r="C19" s="427"/>
      <c r="D19" s="427"/>
      <c r="E19" s="427"/>
      <c r="F19" s="427"/>
      <c r="G19" s="427"/>
      <c r="H19" s="411"/>
    </row>
    <row r="20" spans="1:10">
      <c r="A20" s="86"/>
      <c r="B20" s="428" t="str">
        <f>IF(Content!$E$1=1,B21,B22)</f>
        <v>Source: STSU, VRU, NBU staff estimates.</v>
      </c>
      <c r="C20" s="427"/>
      <c r="D20" s="427"/>
      <c r="E20" s="427"/>
      <c r="F20" s="427"/>
      <c r="G20" s="427"/>
      <c r="H20" s="411"/>
      <c r="I20" s="32"/>
    </row>
    <row r="21" spans="1:10">
      <c r="B21" s="429" t="s">
        <v>1183</v>
      </c>
      <c r="C21" s="430"/>
      <c r="D21" s="430"/>
      <c r="E21" s="430"/>
      <c r="F21" s="430"/>
      <c r="G21" s="431"/>
      <c r="H21" s="432"/>
      <c r="I21" s="433"/>
      <c r="J21" s="85"/>
    </row>
    <row r="22" spans="1:10">
      <c r="B22" s="434" t="s">
        <v>1184</v>
      </c>
      <c r="C22" s="435"/>
      <c r="D22" s="435"/>
      <c r="E22" s="435"/>
      <c r="F22" s="435"/>
      <c r="G22" s="435"/>
      <c r="H22" s="432"/>
      <c r="I22" s="433"/>
      <c r="J22" s="85"/>
    </row>
    <row r="23" spans="1:10">
      <c r="A23" s="36"/>
      <c r="B23" s="432"/>
      <c r="C23" s="432"/>
      <c r="D23" s="432"/>
      <c r="E23" s="432"/>
      <c r="F23" s="432"/>
      <c r="G23" s="432"/>
      <c r="H23" s="432"/>
      <c r="I23" s="433"/>
      <c r="J23" s="85"/>
    </row>
    <row r="24" spans="1:10">
      <c r="A24" s="36"/>
      <c r="B24" s="432"/>
      <c r="C24" s="432"/>
      <c r="D24" s="432"/>
      <c r="E24" s="432"/>
      <c r="F24" s="432"/>
      <c r="G24" s="432"/>
      <c r="H24" s="436"/>
      <c r="I24" s="85"/>
      <c r="J24" s="85"/>
    </row>
    <row r="25" spans="1:10">
      <c r="A25" s="36"/>
      <c r="B25" s="132" t="s">
        <v>1185</v>
      </c>
      <c r="C25" s="437"/>
      <c r="D25" s="437"/>
      <c r="E25" s="437"/>
      <c r="F25" s="130"/>
      <c r="G25" s="85"/>
      <c r="H25" s="85"/>
      <c r="I25" s="85"/>
      <c r="J25" s="85"/>
    </row>
    <row r="26" spans="1:10">
      <c r="A26" s="36"/>
      <c r="B26" s="132" t="s">
        <v>1186</v>
      </c>
      <c r="C26" s="437"/>
      <c r="D26" s="437"/>
      <c r="E26" s="437"/>
      <c r="F26" s="130"/>
      <c r="G26" s="85"/>
      <c r="H26" s="85"/>
    </row>
    <row r="27" spans="1:10">
      <c r="A27" s="36"/>
      <c r="B27" s="438"/>
      <c r="C27" s="437"/>
      <c r="D27" s="437"/>
      <c r="E27" s="437"/>
      <c r="F27" s="130"/>
      <c r="G27" s="85"/>
      <c r="H27" s="85"/>
    </row>
    <row r="28" spans="1:10">
      <c r="A28" s="36"/>
      <c r="B28" s="438"/>
      <c r="C28" s="437"/>
      <c r="D28" s="437"/>
      <c r="E28" s="437"/>
      <c r="F28" s="130"/>
      <c r="G28" s="85"/>
      <c r="H28" s="85"/>
    </row>
    <row r="29" spans="1:10">
      <c r="A29" s="36"/>
      <c r="B29" s="83"/>
      <c r="C29" s="87"/>
      <c r="D29" s="87"/>
      <c r="E29" s="87"/>
      <c r="F29" s="87"/>
    </row>
    <row r="30" spans="1:10">
      <c r="B30" s="83"/>
      <c r="C30" s="87"/>
      <c r="D30" s="87"/>
      <c r="E30" s="87"/>
      <c r="F30" s="87"/>
    </row>
    <row r="31" spans="1:10">
      <c r="B31" s="83"/>
      <c r="C31" s="87"/>
      <c r="D31" s="87"/>
      <c r="E31" s="87"/>
      <c r="F31" s="87"/>
    </row>
    <row r="32" spans="1:10">
      <c r="B32" s="83"/>
      <c r="C32" s="87"/>
      <c r="D32" s="87"/>
      <c r="E32" s="87"/>
    </row>
    <row r="33" spans="2:3">
      <c r="B33" s="83"/>
      <c r="C33" s="87"/>
    </row>
    <row r="34" spans="2:3">
      <c r="B34" s="83"/>
      <c r="C34" s="87"/>
    </row>
    <row r="35" spans="2:3">
      <c r="B35" s="83"/>
      <c r="C35" s="87"/>
    </row>
    <row r="36" spans="2:3">
      <c r="B36" s="83"/>
      <c r="C36" s="87"/>
    </row>
    <row r="37" spans="2:3">
      <c r="B37" s="83"/>
    </row>
    <row r="38" spans="2:3">
      <c r="B38" s="83"/>
    </row>
    <row r="39" spans="2:3">
      <c r="B39" s="83"/>
    </row>
  </sheetData>
  <mergeCells count="6">
    <mergeCell ref="F5:F6"/>
    <mergeCell ref="B7:B8"/>
    <mergeCell ref="B5:B6"/>
    <mergeCell ref="C5:C6"/>
    <mergeCell ref="D5:D6"/>
    <mergeCell ref="E5:E6"/>
  </mergeCells>
  <hyperlinks>
    <hyperlink ref="A1" location="Content!A1" display="&lt;&lt;" xr:uid="{00000000-0004-0000-3F00-000000000000}"/>
  </hyperlinks>
  <pageMargins left="0.7" right="0.7" top="0.75" bottom="0.75" header="0.3" footer="0.3"/>
  <pageSetup paperSize="9" orientation="portrait" horizontalDpi="4294967293" verticalDpi="0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000-000000000000}">
  <sheetPr>
    <tabColor theme="6" tint="0.79998168889431442"/>
  </sheetPr>
  <dimension ref="A1:J36"/>
  <sheetViews>
    <sheetView showGridLines="0" workbookViewId="0"/>
  </sheetViews>
  <sheetFormatPr baseColWidth="10" defaultColWidth="8.5" defaultRowHeight="13"/>
  <cols>
    <col min="1" max="1" width="8.5" style="80"/>
    <col min="2" max="2" width="32.5" style="80" customWidth="1"/>
    <col min="3" max="3" width="33" style="80" hidden="1" customWidth="1"/>
    <col min="4" max="4" width="30.6640625" style="80" hidden="1" customWidth="1"/>
    <col min="5" max="16384" width="8.5" style="80"/>
  </cols>
  <sheetData>
    <row r="1" spans="1:8" ht="12.5" customHeight="1">
      <c r="A1" s="6" t="s">
        <v>9</v>
      </c>
      <c r="B1" s="409" t="str">
        <f>IF(Content!$E$1=1,B2,B3)</f>
        <v xml:space="preserve">The main macroeconomic parameters </v>
      </c>
      <c r="C1" s="32"/>
      <c r="D1" s="32"/>
      <c r="E1" s="32"/>
      <c r="F1" s="32"/>
      <c r="H1" s="32"/>
    </row>
    <row r="2" spans="1:8" ht="2" hidden="1" customHeight="1">
      <c r="B2" s="439" t="s">
        <v>1187</v>
      </c>
    </row>
    <row r="3" spans="1:8" hidden="1">
      <c r="B3" s="297" t="s">
        <v>1188</v>
      </c>
    </row>
    <row r="4" spans="1:8">
      <c r="A4" s="36"/>
      <c r="B4" s="408"/>
      <c r="C4" s="83"/>
      <c r="D4" s="84"/>
      <c r="E4" s="84"/>
      <c r="F4" s="84"/>
    </row>
    <row r="5" spans="1:8">
      <c r="A5" s="36"/>
      <c r="B5" s="696" t="str">
        <f>IF(Content!$E$1=1,C5,D5)</f>
        <v>Indicator</v>
      </c>
      <c r="C5" s="696" t="s">
        <v>1166</v>
      </c>
      <c r="D5" s="698" t="s">
        <v>1167</v>
      </c>
      <c r="E5" s="699">
        <v>2023</v>
      </c>
      <c r="F5" s="700"/>
      <c r="G5" s="411"/>
    </row>
    <row r="6" spans="1:8">
      <c r="A6" s="36"/>
      <c r="B6" s="697"/>
      <c r="C6" s="697"/>
      <c r="D6" s="697"/>
      <c r="E6" s="412" t="str">
        <f>IF(Content!$E$1=1,E7,E8)</f>
        <v>CMU</v>
      </c>
      <c r="F6" s="412" t="str">
        <f>IF(Content!$E$1=1,F7,F8)</f>
        <v>NBU</v>
      </c>
      <c r="G6" s="411"/>
    </row>
    <row r="7" spans="1:8" hidden="1">
      <c r="A7" s="36"/>
      <c r="B7" s="696"/>
      <c r="C7" s="413"/>
      <c r="D7" s="413"/>
      <c r="E7" s="414" t="s">
        <v>1189</v>
      </c>
      <c r="F7" s="413" t="s">
        <v>1190</v>
      </c>
      <c r="G7" s="411"/>
    </row>
    <row r="8" spans="1:8" hidden="1">
      <c r="A8" s="36"/>
      <c r="B8" s="697"/>
      <c r="C8" s="410"/>
      <c r="D8" s="410"/>
      <c r="E8" s="414" t="s">
        <v>1191</v>
      </c>
      <c r="F8" s="410" t="s">
        <v>1192</v>
      </c>
      <c r="G8" s="411"/>
    </row>
    <row r="9" spans="1:8" ht="12" customHeight="1">
      <c r="A9" s="36"/>
      <c r="B9" s="440" t="str">
        <f>IF(Content!$E$1=1,C9,D9)</f>
        <v>Nominal GDP, UAH billion</v>
      </c>
      <c r="C9" s="440" t="s">
        <v>1193</v>
      </c>
      <c r="D9" s="440" t="s">
        <v>1194</v>
      </c>
      <c r="E9" s="418">
        <v>6279</v>
      </c>
      <c r="F9" s="419">
        <v>5985</v>
      </c>
      <c r="G9" s="411"/>
    </row>
    <row r="10" spans="1:8" ht="12" customHeight="1">
      <c r="A10" s="36"/>
      <c r="B10" s="440" t="str">
        <f>IF(Content!$E$1=1,C10,D10)</f>
        <v xml:space="preserve">Real GDP,% </v>
      </c>
      <c r="C10" s="440" t="s">
        <v>1195</v>
      </c>
      <c r="D10" s="440" t="s">
        <v>1196</v>
      </c>
      <c r="E10" s="418">
        <v>3.2</v>
      </c>
      <c r="F10" s="419">
        <v>0.3</v>
      </c>
      <c r="G10" s="411"/>
    </row>
    <row r="11" spans="1:8" ht="12" customHeight="1">
      <c r="A11" s="36"/>
      <c r="B11" s="440" t="str">
        <f>IF(Content!$E$1=1,C11,D11)</f>
        <v xml:space="preserve">Consumer price index,% (Dec /Dec) </v>
      </c>
      <c r="C11" s="440" t="s">
        <v>1197</v>
      </c>
      <c r="D11" s="440" t="s">
        <v>1198</v>
      </c>
      <c r="E11" s="418">
        <v>28</v>
      </c>
      <c r="F11" s="419">
        <v>18.7</v>
      </c>
      <c r="G11" s="411"/>
    </row>
    <row r="12" spans="1:8" ht="12" customHeight="1">
      <c r="A12" s="36"/>
      <c r="B12" s="440" t="str">
        <f>IF(Content!$E$1=1,C12,D12)</f>
        <v xml:space="preserve">Exports of goods and services (USD billion) </v>
      </c>
      <c r="C12" s="440" t="s">
        <v>1199</v>
      </c>
      <c r="D12" s="440" t="s">
        <v>1200</v>
      </c>
      <c r="E12" s="418">
        <v>61.3</v>
      </c>
      <c r="F12" s="419">
        <v>49</v>
      </c>
      <c r="G12" s="411"/>
    </row>
    <row r="13" spans="1:8" ht="12" customHeight="1">
      <c r="A13" s="36"/>
      <c r="B13" s="440" t="str">
        <f>IF(Content!$E$1=1,C13,D13)</f>
        <v xml:space="preserve">Imports of goods and services (USD billion) </v>
      </c>
      <c r="C13" s="440" t="s">
        <v>1201</v>
      </c>
      <c r="D13" s="440" t="s">
        <v>1202</v>
      </c>
      <c r="E13" s="418">
        <v>76.599999999999994</v>
      </c>
      <c r="F13" s="419">
        <v>99.9</v>
      </c>
      <c r="G13" s="411"/>
    </row>
    <row r="14" spans="1:8" ht="12" customHeight="1">
      <c r="A14" s="36"/>
      <c r="B14" s="440" t="str">
        <f>IF(Content!$E$1=1,C14,D14)</f>
        <v xml:space="preserve">Exchange rate, UAH/USD (average) </v>
      </c>
      <c r="C14" s="440" t="s">
        <v>1203</v>
      </c>
      <c r="D14" s="440" t="s">
        <v>1204</v>
      </c>
      <c r="E14" s="418">
        <v>42.2</v>
      </c>
      <c r="F14" s="419" t="s">
        <v>1205</v>
      </c>
      <c r="G14" s="411"/>
    </row>
    <row r="15" spans="1:8" ht="12" customHeight="1">
      <c r="A15" s="36"/>
      <c r="B15" s="441" t="str">
        <f>IF(Content!$E$1=1,C15,D15)</f>
        <v>Nominal average wage, UAH thousand</v>
      </c>
      <c r="C15" s="441" t="s">
        <v>1206</v>
      </c>
      <c r="D15" s="441" t="s">
        <v>1207</v>
      </c>
      <c r="E15" s="423">
        <v>18.3</v>
      </c>
      <c r="F15" s="424">
        <v>17.600000000000001</v>
      </c>
      <c r="G15" s="411"/>
    </row>
    <row r="16" spans="1:8">
      <c r="A16" s="86"/>
      <c r="B16" s="427"/>
      <c r="C16" s="427"/>
      <c r="D16" s="427"/>
      <c r="E16" s="427"/>
      <c r="F16" s="427"/>
      <c r="G16" s="411"/>
    </row>
    <row r="17" spans="1:10">
      <c r="A17" s="86"/>
      <c r="B17" s="428" t="str">
        <f>IF(Content!$E$1=1,B18,B19)</f>
        <v>Source: VRU, NBU January 2023 Inflation Report.</v>
      </c>
      <c r="C17" s="427"/>
      <c r="D17" s="427"/>
      <c r="E17" s="427"/>
      <c r="F17" s="427"/>
      <c r="G17" s="411"/>
      <c r="H17" s="32"/>
    </row>
    <row r="18" spans="1:10">
      <c r="B18" s="429" t="s">
        <v>1208</v>
      </c>
      <c r="C18" s="430"/>
      <c r="D18" s="430"/>
      <c r="E18" s="430"/>
      <c r="F18" s="431"/>
      <c r="G18" s="432"/>
      <c r="H18" s="85"/>
      <c r="I18" s="85"/>
      <c r="J18" s="85"/>
    </row>
    <row r="19" spans="1:10">
      <c r="B19" s="434" t="s">
        <v>1209</v>
      </c>
      <c r="C19" s="435"/>
      <c r="D19" s="435"/>
      <c r="E19" s="435"/>
      <c r="F19" s="435"/>
      <c r="G19" s="432"/>
      <c r="H19" s="85"/>
      <c r="I19" s="85"/>
      <c r="J19" s="85"/>
    </row>
    <row r="20" spans="1:10">
      <c r="A20" s="36"/>
      <c r="B20" s="432"/>
      <c r="C20" s="432"/>
      <c r="D20" s="432"/>
      <c r="E20" s="432"/>
      <c r="F20" s="432"/>
      <c r="G20" s="432"/>
      <c r="H20" s="85"/>
      <c r="I20" s="85"/>
      <c r="J20" s="85"/>
    </row>
    <row r="21" spans="1:10">
      <c r="A21" s="36"/>
      <c r="B21" s="432"/>
      <c r="C21" s="432"/>
      <c r="D21" s="432"/>
      <c r="E21" s="432"/>
      <c r="F21" s="432"/>
      <c r="G21" s="436"/>
      <c r="H21" s="85"/>
      <c r="I21" s="85"/>
      <c r="J21" s="85"/>
    </row>
    <row r="22" spans="1:10">
      <c r="A22" s="36"/>
      <c r="B22" s="437"/>
      <c r="C22" s="437"/>
      <c r="D22" s="437"/>
      <c r="E22" s="130"/>
      <c r="F22" s="85"/>
      <c r="G22" s="85"/>
      <c r="H22" s="85"/>
      <c r="I22" s="85"/>
      <c r="J22" s="85"/>
    </row>
    <row r="23" spans="1:10">
      <c r="A23" s="36"/>
      <c r="B23" s="438"/>
      <c r="C23" s="437"/>
      <c r="D23" s="437"/>
      <c r="E23" s="130"/>
      <c r="F23" s="85"/>
      <c r="G23" s="85"/>
      <c r="H23" s="85"/>
      <c r="I23" s="85"/>
      <c r="J23" s="85"/>
    </row>
    <row r="24" spans="1:10">
      <c r="A24" s="36"/>
      <c r="B24" s="438"/>
      <c r="C24" s="437"/>
      <c r="D24" s="437"/>
      <c r="E24" s="130"/>
      <c r="F24" s="85"/>
      <c r="G24" s="85"/>
      <c r="H24" s="85"/>
      <c r="I24" s="85"/>
      <c r="J24" s="85"/>
    </row>
    <row r="25" spans="1:10">
      <c r="A25" s="36"/>
      <c r="B25" s="83"/>
      <c r="C25" s="87"/>
      <c r="D25" s="87"/>
      <c r="E25" s="84"/>
    </row>
    <row r="26" spans="1:10">
      <c r="A26" s="36"/>
      <c r="B26" s="83"/>
      <c r="C26" s="87"/>
      <c r="D26" s="87"/>
      <c r="E26" s="87"/>
    </row>
    <row r="27" spans="1:10">
      <c r="B27" s="83"/>
      <c r="C27" s="87"/>
      <c r="D27" s="87"/>
      <c r="E27" s="87"/>
    </row>
    <row r="28" spans="1:10">
      <c r="B28" s="83"/>
      <c r="C28" s="87"/>
      <c r="D28" s="87"/>
      <c r="E28" s="87"/>
    </row>
    <row r="29" spans="1:10">
      <c r="B29" s="83"/>
      <c r="C29" s="87"/>
      <c r="D29" s="87"/>
    </row>
    <row r="30" spans="1:10">
      <c r="B30" s="83"/>
      <c r="C30" s="87"/>
    </row>
    <row r="31" spans="1:10">
      <c r="B31" s="83"/>
      <c r="C31" s="87"/>
    </row>
    <row r="32" spans="1:10">
      <c r="B32" s="83"/>
      <c r="C32" s="87"/>
    </row>
    <row r="33" spans="2:3">
      <c r="B33" s="83"/>
      <c r="C33" s="87"/>
    </row>
    <row r="34" spans="2:3">
      <c r="B34" s="83"/>
    </row>
    <row r="35" spans="2:3">
      <c r="B35" s="83"/>
    </row>
    <row r="36" spans="2:3">
      <c r="B36" s="83"/>
    </row>
  </sheetData>
  <mergeCells count="5">
    <mergeCell ref="B5:B6"/>
    <mergeCell ref="C5:C6"/>
    <mergeCell ref="D5:D6"/>
    <mergeCell ref="E5:F5"/>
    <mergeCell ref="B7:B8"/>
  </mergeCells>
  <hyperlinks>
    <hyperlink ref="A1" location="Content!A1" display="&lt;&lt;" xr:uid="{00000000-0004-0000-4000-000000000000}"/>
  </hyperlinks>
  <pageMargins left="0.7" right="0.7" top="0.75" bottom="0.75" header="0.3" footer="0.3"/>
  <pageSetup paperSize="9" orientation="portrait" horizontalDpi="4294967293" verticalDpi="0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100-000000000000}">
  <sheetPr>
    <tabColor theme="6" tint="0.79998168889431442"/>
  </sheetPr>
  <dimension ref="A1:N38"/>
  <sheetViews>
    <sheetView showGridLines="0" workbookViewId="0"/>
  </sheetViews>
  <sheetFormatPr baseColWidth="10" defaultColWidth="8.5" defaultRowHeight="13"/>
  <cols>
    <col min="1" max="1" width="10.6640625" style="80" customWidth="1"/>
    <col min="2" max="4" width="17.5" style="80" customWidth="1"/>
    <col min="5" max="7" width="2.6640625" style="80" customWidth="1"/>
    <col min="8" max="16384" width="8.5" style="80"/>
  </cols>
  <sheetData>
    <row r="1" spans="1:9" ht="15" customHeight="1">
      <c r="A1" s="6" t="s">
        <v>9</v>
      </c>
      <c r="B1" s="32" t="str">
        <f>IF(Content!$E$1=1,B2,B3)</f>
        <v>Deficit ("-" surplus)</v>
      </c>
      <c r="C1" s="32" t="str">
        <f>IF(Content!$E$1=1,C2,C3)</f>
        <v>Primary balance</v>
      </c>
      <c r="D1" s="32" t="str">
        <f>IF(Content!$E$1=1,D2,D3)</f>
        <v xml:space="preserve">Debt servicing </v>
      </c>
      <c r="E1" s="32"/>
      <c r="F1" s="32"/>
      <c r="G1" s="32"/>
      <c r="I1" s="32" t="str">
        <f>IF(Content!$E$1=1,I2,I3)</f>
        <v>State budget balance*, % GDP</v>
      </c>
    </row>
    <row r="2" spans="1:9" hidden="1">
      <c r="B2" s="81" t="s">
        <v>1210</v>
      </c>
      <c r="C2" s="80" t="s">
        <v>1211</v>
      </c>
      <c r="D2" s="80" t="s">
        <v>1082</v>
      </c>
      <c r="I2" s="80" t="s">
        <v>1212</v>
      </c>
    </row>
    <row r="3" spans="1:9" hidden="1">
      <c r="B3" s="81" t="s">
        <v>1213</v>
      </c>
      <c r="C3" s="80" t="s">
        <v>1040</v>
      </c>
      <c r="D3" s="80" t="s">
        <v>1214</v>
      </c>
      <c r="I3" s="80" t="s">
        <v>1215</v>
      </c>
    </row>
    <row r="4" spans="1:9">
      <c r="A4" s="36">
        <v>2013</v>
      </c>
      <c r="B4" s="408">
        <v>4.4000000000000004</v>
      </c>
      <c r="C4" s="83">
        <v>2.2999999999999998</v>
      </c>
      <c r="D4" s="84">
        <v>2.2000000000000002</v>
      </c>
      <c r="E4" s="84"/>
      <c r="F4" s="84"/>
      <c r="G4" s="84"/>
    </row>
    <row r="5" spans="1:9">
      <c r="A5" s="36">
        <v>14</v>
      </c>
      <c r="B5" s="408">
        <v>4.9000000000000004</v>
      </c>
      <c r="C5" s="83">
        <v>1.9</v>
      </c>
      <c r="D5" s="84">
        <v>3</v>
      </c>
      <c r="E5" s="84"/>
      <c r="F5" s="84"/>
      <c r="G5" s="84"/>
    </row>
    <row r="6" spans="1:9">
      <c r="A6" s="36">
        <v>15</v>
      </c>
      <c r="B6" s="408">
        <v>2.2999999999999998</v>
      </c>
      <c r="C6" s="83">
        <v>-2</v>
      </c>
      <c r="D6" s="84">
        <v>4.2</v>
      </c>
      <c r="E6" s="84"/>
      <c r="F6" s="84"/>
      <c r="G6" s="84"/>
    </row>
    <row r="7" spans="1:9">
      <c r="A7" s="36">
        <v>16</v>
      </c>
      <c r="B7" s="408">
        <v>2.9</v>
      </c>
      <c r="C7" s="83">
        <v>-1.1000000000000001</v>
      </c>
      <c r="D7" s="84">
        <v>4</v>
      </c>
      <c r="E7" s="84"/>
      <c r="F7" s="84"/>
      <c r="G7" s="122"/>
    </row>
    <row r="8" spans="1:9">
      <c r="A8" s="36">
        <v>17</v>
      </c>
      <c r="B8" s="408">
        <v>1.6</v>
      </c>
      <c r="C8" s="83">
        <v>-2.1</v>
      </c>
      <c r="D8" s="84">
        <v>3.7</v>
      </c>
      <c r="E8" s="84"/>
      <c r="F8" s="84"/>
      <c r="G8" s="122"/>
    </row>
    <row r="9" spans="1:9">
      <c r="A9" s="36">
        <v>18</v>
      </c>
      <c r="B9" s="408">
        <v>1.7</v>
      </c>
      <c r="C9" s="83">
        <v>-1.6</v>
      </c>
      <c r="D9" s="84">
        <v>3.2</v>
      </c>
      <c r="E9" s="84"/>
      <c r="F9" s="84"/>
      <c r="G9" s="122"/>
    </row>
    <row r="10" spans="1:9">
      <c r="A10" s="36">
        <v>19</v>
      </c>
      <c r="B10" s="408">
        <v>2</v>
      </c>
      <c r="C10" s="83">
        <v>-1</v>
      </c>
      <c r="D10" s="84">
        <v>3</v>
      </c>
      <c r="E10" s="84"/>
      <c r="F10" s="84"/>
      <c r="G10" s="122"/>
    </row>
    <row r="11" spans="1:9">
      <c r="A11" s="36">
        <v>20</v>
      </c>
      <c r="B11" s="408">
        <v>5.2</v>
      </c>
      <c r="C11" s="83">
        <v>2.2999999999999998</v>
      </c>
      <c r="D11" s="84">
        <v>2.8</v>
      </c>
      <c r="E11" s="84"/>
      <c r="F11" s="84"/>
      <c r="G11" s="122"/>
    </row>
    <row r="12" spans="1:9">
      <c r="A12" s="36">
        <v>21</v>
      </c>
      <c r="B12" s="408">
        <v>3.6</v>
      </c>
      <c r="C12" s="83">
        <v>0.8</v>
      </c>
      <c r="D12" s="84">
        <v>2.9</v>
      </c>
      <c r="E12" s="84"/>
      <c r="F12" s="84"/>
      <c r="G12" s="122"/>
    </row>
    <row r="13" spans="1:9">
      <c r="A13" s="36">
        <v>22</v>
      </c>
      <c r="B13" s="408">
        <v>28.9</v>
      </c>
      <c r="C13" s="83">
        <v>25.6</v>
      </c>
      <c r="D13" s="84">
        <v>3.3</v>
      </c>
      <c r="E13" s="84"/>
      <c r="F13" s="84"/>
    </row>
    <row r="14" spans="1:9">
      <c r="A14" s="32" t="str">
        <f>IF(Content!$E$1=1,A15,A16)</f>
        <v>2023 (Law)</v>
      </c>
      <c r="B14" s="87">
        <v>20.6</v>
      </c>
      <c r="C14" s="83">
        <v>15.5</v>
      </c>
      <c r="D14" s="84">
        <v>5.2</v>
      </c>
      <c r="E14" s="84"/>
      <c r="F14" s="84"/>
      <c r="G14" s="87"/>
    </row>
    <row r="15" spans="1:9">
      <c r="A15" s="102" t="s">
        <v>1216</v>
      </c>
      <c r="B15" s="87"/>
      <c r="C15" s="83"/>
      <c r="D15" s="84"/>
      <c r="E15" s="84"/>
      <c r="F15" s="84"/>
      <c r="G15" s="87"/>
    </row>
    <row r="16" spans="1:9">
      <c r="A16" s="102" t="s">
        <v>1217</v>
      </c>
      <c r="B16" s="87"/>
      <c r="C16" s="83"/>
      <c r="D16" s="84"/>
      <c r="E16" s="84"/>
      <c r="F16" s="84"/>
      <c r="G16" s="87"/>
    </row>
    <row r="17" spans="1:14">
      <c r="A17" s="86"/>
      <c r="B17" s="87"/>
      <c r="C17" s="87"/>
      <c r="D17" s="87"/>
      <c r="E17" s="87"/>
      <c r="F17" s="87"/>
      <c r="G17" s="87"/>
    </row>
    <row r="18" spans="1:14">
      <c r="A18" s="86"/>
      <c r="B18" s="87"/>
      <c r="C18" s="87"/>
      <c r="D18" s="87"/>
      <c r="E18" s="87"/>
      <c r="F18" s="87"/>
      <c r="G18" s="87"/>
      <c r="I18" s="442" t="str">
        <f>IF(Content!$E$1=1,I22,I23)</f>
        <v>* To calculate the primary balance for 2013–2022 functional classification was applied, and program classification - for 2023. The  deficit in 2022 does not include grants</v>
      </c>
    </row>
    <row r="19" spans="1:14">
      <c r="A19" s="86"/>
      <c r="B19" s="87"/>
      <c r="C19" s="87"/>
      <c r="D19" s="87"/>
      <c r="E19" s="87"/>
      <c r="F19" s="87"/>
      <c r="G19" s="87"/>
      <c r="I19" s="32" t="str">
        <f>IF(Content!$E$1=1,I20,I21)</f>
        <v>Source: STSU, MFU, NBU staff estimates.</v>
      </c>
    </row>
    <row r="20" spans="1:14">
      <c r="B20" s="87"/>
      <c r="C20" s="87"/>
      <c r="D20" s="87"/>
      <c r="E20" s="87"/>
      <c r="F20" s="87"/>
      <c r="G20" s="87"/>
      <c r="I20" s="85" t="s">
        <v>1131</v>
      </c>
      <c r="J20" s="85"/>
      <c r="K20" s="433"/>
      <c r="L20" s="433"/>
      <c r="M20" s="85"/>
      <c r="N20" s="85"/>
    </row>
    <row r="21" spans="1:14">
      <c r="B21" s="87"/>
      <c r="C21" s="87"/>
      <c r="D21" s="87"/>
      <c r="E21" s="87"/>
      <c r="F21" s="87"/>
      <c r="G21" s="87"/>
      <c r="I21" s="85" t="s">
        <v>1218</v>
      </c>
      <c r="J21" s="85"/>
      <c r="K21" s="433"/>
      <c r="L21" s="433"/>
      <c r="M21" s="85"/>
      <c r="N21" s="85"/>
    </row>
    <row r="22" spans="1:14">
      <c r="A22" s="36"/>
      <c r="B22" s="87"/>
      <c r="C22" s="87"/>
      <c r="D22" s="87"/>
      <c r="E22" s="87"/>
      <c r="F22" s="87"/>
      <c r="G22" s="87"/>
      <c r="I22" s="443" t="s">
        <v>1219</v>
      </c>
      <c r="J22" s="85"/>
      <c r="K22" s="433"/>
      <c r="L22" s="433"/>
      <c r="M22" s="85"/>
      <c r="N22" s="85"/>
    </row>
    <row r="23" spans="1:14">
      <c r="A23" s="36"/>
      <c r="B23" s="87"/>
      <c r="C23" s="87"/>
      <c r="D23" s="87"/>
      <c r="E23" s="87"/>
      <c r="F23" s="84"/>
      <c r="I23" s="443" t="s">
        <v>1220</v>
      </c>
      <c r="J23" s="85"/>
      <c r="K23" s="85"/>
      <c r="L23" s="85"/>
      <c r="M23" s="85"/>
      <c r="N23" s="85"/>
    </row>
    <row r="24" spans="1:14">
      <c r="A24" s="36"/>
      <c r="B24" s="87"/>
      <c r="C24" s="87"/>
      <c r="D24" s="87"/>
      <c r="E24" s="87"/>
      <c r="F24" s="84"/>
      <c r="I24" s="85"/>
      <c r="J24" s="85"/>
      <c r="K24" s="85"/>
      <c r="L24" s="85"/>
      <c r="M24" s="85"/>
      <c r="N24" s="85"/>
    </row>
    <row r="25" spans="1:14">
      <c r="A25" s="36"/>
      <c r="B25" s="87"/>
      <c r="C25" s="87"/>
      <c r="D25" s="87"/>
      <c r="E25" s="87"/>
      <c r="F25" s="84"/>
    </row>
    <row r="26" spans="1:14">
      <c r="A26" s="36"/>
      <c r="B26" s="87"/>
      <c r="C26" s="87"/>
      <c r="D26" s="87"/>
      <c r="E26" s="87"/>
      <c r="F26" s="84"/>
    </row>
    <row r="27" spans="1:14">
      <c r="A27" s="36"/>
      <c r="B27" s="87"/>
      <c r="C27" s="87"/>
      <c r="D27" s="87"/>
      <c r="E27" s="87"/>
      <c r="F27" s="84"/>
    </row>
    <row r="28" spans="1:14">
      <c r="A28" s="36"/>
      <c r="B28" s="87"/>
      <c r="C28" s="87"/>
      <c r="D28" s="87"/>
      <c r="E28" s="87"/>
      <c r="F28" s="87"/>
    </row>
    <row r="29" spans="1:14">
      <c r="B29" s="83"/>
      <c r="C29" s="87"/>
      <c r="D29" s="87"/>
      <c r="E29" s="87"/>
      <c r="F29" s="87"/>
    </row>
    <row r="30" spans="1:14">
      <c r="B30" s="83"/>
      <c r="C30" s="87"/>
      <c r="D30" s="87"/>
      <c r="E30" s="87"/>
      <c r="F30" s="87"/>
    </row>
    <row r="31" spans="1:14">
      <c r="B31" s="83"/>
      <c r="C31" s="87"/>
      <c r="D31" s="87"/>
      <c r="E31" s="87"/>
    </row>
    <row r="32" spans="1:14">
      <c r="B32" s="83"/>
      <c r="C32" s="87"/>
    </row>
    <row r="33" spans="2:3">
      <c r="B33" s="83"/>
      <c r="C33" s="87"/>
    </row>
    <row r="34" spans="2:3">
      <c r="B34" s="83"/>
      <c r="C34" s="87"/>
    </row>
    <row r="35" spans="2:3">
      <c r="B35" s="83"/>
      <c r="C35" s="87"/>
    </row>
    <row r="36" spans="2:3">
      <c r="B36" s="83"/>
    </row>
    <row r="37" spans="2:3">
      <c r="B37" s="83"/>
    </row>
    <row r="38" spans="2:3">
      <c r="B38" s="83"/>
    </row>
  </sheetData>
  <hyperlinks>
    <hyperlink ref="A1" location="Content!A1" display="&lt;&lt;" xr:uid="{00000000-0004-0000-4100-000000000000}"/>
  </hyperlinks>
  <pageMargins left="0.7" right="0.7" top="0.75" bottom="0.75" header="0.3" footer="0.3"/>
  <pageSetup paperSize="9" orientation="portrait" horizontalDpi="4294967293" verticalDpi="0"/>
  <drawing r:id="rId1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200-000000000000}">
  <sheetPr>
    <tabColor theme="7"/>
  </sheetPr>
  <dimension ref="A1:K52"/>
  <sheetViews>
    <sheetView showGridLines="0" zoomScaleNormal="100" workbookViewId="0"/>
  </sheetViews>
  <sheetFormatPr baseColWidth="10" defaultColWidth="8.5" defaultRowHeight="13"/>
  <cols>
    <col min="1" max="7" width="8.5" style="444"/>
    <col min="8" max="8" width="8.5" style="444" customWidth="1"/>
    <col min="9" max="16384" width="8.5" style="444"/>
  </cols>
  <sheetData>
    <row r="1" spans="1:8">
      <c r="A1" s="6" t="s">
        <v>9</v>
      </c>
      <c r="B1" s="32" t="str">
        <f>IF(Content!$E$1=1,B2,B3)</f>
        <v>Energy products</v>
      </c>
      <c r="C1" s="32" t="str">
        <f>IF(Content!$E$1=1,C2,C3)</f>
        <v>Non-energy goods</v>
      </c>
      <c r="D1" s="32" t="str">
        <f>IF(Content!$E$1=1,D2,D3)</f>
        <v xml:space="preserve">Services </v>
      </c>
      <c r="E1" s="32" t="str">
        <f>IF(Content!$E$1=1,E2,E3)</f>
        <v>Trade balance</v>
      </c>
      <c r="G1" s="32"/>
      <c r="H1" s="32" t="str">
        <f>IF(Content!$E$1=1,H2,H3)</f>
        <v>Trade balance, USD bn</v>
      </c>
    </row>
    <row r="2" spans="1:8" ht="70" hidden="1">
      <c r="B2" s="445" t="s">
        <v>1221</v>
      </c>
      <c r="C2" s="445" t="s">
        <v>1222</v>
      </c>
      <c r="D2" s="445" t="s">
        <v>8</v>
      </c>
      <c r="E2" s="445" t="s">
        <v>1223</v>
      </c>
      <c r="H2" s="446" t="s">
        <v>1224</v>
      </c>
    </row>
    <row r="3" spans="1:8" ht="42" hidden="1">
      <c r="B3" s="445" t="s">
        <v>1225</v>
      </c>
      <c r="C3" s="445" t="s">
        <v>1226</v>
      </c>
      <c r="D3" s="445" t="s">
        <v>1227</v>
      </c>
      <c r="E3" s="445" t="s">
        <v>1228</v>
      </c>
      <c r="H3" s="446" t="s">
        <v>1229</v>
      </c>
    </row>
    <row r="4" spans="1:8">
      <c r="A4" s="447" t="s">
        <v>24</v>
      </c>
      <c r="B4" s="448">
        <v>-2.4</v>
      </c>
      <c r="C4" s="448">
        <v>0.6</v>
      </c>
      <c r="D4" s="448">
        <v>1</v>
      </c>
      <c r="E4" s="448">
        <v>-0.8</v>
      </c>
      <c r="F4" s="449" t="s">
        <v>24</v>
      </c>
    </row>
    <row r="5" spans="1:8">
      <c r="A5" s="447" t="s">
        <v>25</v>
      </c>
      <c r="B5" s="448">
        <v>-2.1</v>
      </c>
      <c r="C5" s="448">
        <v>1.8</v>
      </c>
      <c r="D5" s="448">
        <v>0.9</v>
      </c>
      <c r="E5" s="448">
        <v>0.6</v>
      </c>
    </row>
    <row r="6" spans="1:8">
      <c r="A6" s="450" t="s">
        <v>26</v>
      </c>
      <c r="B6" s="448">
        <v>-3.9</v>
      </c>
      <c r="C6" s="448">
        <v>2.5</v>
      </c>
      <c r="D6" s="448">
        <v>0.8</v>
      </c>
      <c r="E6" s="448">
        <v>-0.6</v>
      </c>
      <c r="F6" s="449" t="s">
        <v>26</v>
      </c>
    </row>
    <row r="7" spans="1:8">
      <c r="A7" s="451" t="s">
        <v>27</v>
      </c>
      <c r="B7" s="452">
        <v>-4.8</v>
      </c>
      <c r="C7" s="452">
        <v>1.6</v>
      </c>
      <c r="D7" s="452">
        <v>1.3</v>
      </c>
      <c r="E7" s="452">
        <v>-1.8</v>
      </c>
      <c r="F7" s="449"/>
    </row>
    <row r="8" spans="1:8">
      <c r="A8" s="450" t="s">
        <v>94</v>
      </c>
      <c r="B8" s="452">
        <v>-3.5</v>
      </c>
      <c r="C8" s="452">
        <v>2.4</v>
      </c>
      <c r="D8" s="452">
        <v>0.3</v>
      </c>
      <c r="E8" s="452">
        <v>-0.7</v>
      </c>
      <c r="F8" s="449" t="s">
        <v>94</v>
      </c>
    </row>
    <row r="9" spans="1:8">
      <c r="A9" s="450" t="s">
        <v>95</v>
      </c>
      <c r="B9" s="452">
        <v>-2.2999999999999998</v>
      </c>
      <c r="C9" s="452">
        <v>-1.1000000000000001</v>
      </c>
      <c r="D9" s="452">
        <v>-2.9</v>
      </c>
      <c r="E9" s="452">
        <v>-6.2</v>
      </c>
      <c r="F9" s="449"/>
    </row>
    <row r="10" spans="1:8">
      <c r="A10" s="450" t="s">
        <v>96</v>
      </c>
      <c r="B10" s="452">
        <v>-2.8</v>
      </c>
      <c r="C10" s="452">
        <v>-1.7</v>
      </c>
      <c r="D10" s="452">
        <v>-3.3</v>
      </c>
      <c r="E10" s="452">
        <v>-7.8</v>
      </c>
      <c r="F10" s="449" t="s">
        <v>96</v>
      </c>
    </row>
    <row r="11" spans="1:8">
      <c r="A11" s="450" t="s">
        <v>97</v>
      </c>
      <c r="B11" s="452">
        <v>-3</v>
      </c>
      <c r="C11" s="452">
        <v>-2.6</v>
      </c>
      <c r="D11" s="452">
        <v>-3.4</v>
      </c>
      <c r="E11" s="452">
        <v>-9</v>
      </c>
      <c r="F11" s="449"/>
    </row>
    <row r="12" spans="1:8">
      <c r="A12" s="450" t="s">
        <v>107</v>
      </c>
      <c r="B12" s="452">
        <v>-9.4</v>
      </c>
      <c r="C12" s="452">
        <v>-4.8</v>
      </c>
      <c r="D12" s="452">
        <v>-3.9</v>
      </c>
      <c r="E12" s="452">
        <v>-18.100000000000001</v>
      </c>
      <c r="F12" s="449" t="s">
        <v>107</v>
      </c>
    </row>
    <row r="13" spans="1:8">
      <c r="A13" s="450" t="s">
        <v>105</v>
      </c>
      <c r="B13" s="452">
        <v>-3.5</v>
      </c>
      <c r="C13" s="452">
        <v>-4</v>
      </c>
      <c r="D13" s="452">
        <v>-3.5</v>
      </c>
      <c r="E13" s="452">
        <v>-11.1</v>
      </c>
      <c r="F13" s="449"/>
    </row>
    <row r="14" spans="1:8">
      <c r="A14" s="450" t="s">
        <v>108</v>
      </c>
      <c r="B14" s="452">
        <v>-4.7</v>
      </c>
      <c r="C14" s="452">
        <v>-3.3</v>
      </c>
      <c r="D14" s="452">
        <v>-3.1</v>
      </c>
      <c r="E14" s="452">
        <v>-11.1</v>
      </c>
      <c r="F14" s="449" t="s">
        <v>108</v>
      </c>
    </row>
    <row r="15" spans="1:8">
      <c r="A15" s="450" t="s">
        <v>106</v>
      </c>
      <c r="B15" s="452">
        <v>-4.7</v>
      </c>
      <c r="C15" s="452">
        <v>-3.3</v>
      </c>
      <c r="D15" s="452">
        <v>-2.8</v>
      </c>
      <c r="E15" s="452">
        <v>-10.8</v>
      </c>
      <c r="F15" s="449"/>
    </row>
    <row r="16" spans="1:8">
      <c r="A16" s="450" t="s">
        <v>222</v>
      </c>
      <c r="B16" s="452">
        <v>-3.8</v>
      </c>
      <c r="C16" s="452">
        <v>-2.5</v>
      </c>
      <c r="D16" s="452">
        <v>-2.7</v>
      </c>
      <c r="E16" s="452">
        <v>-9</v>
      </c>
      <c r="F16" s="449" t="s">
        <v>222</v>
      </c>
    </row>
    <row r="17" spans="1:11">
      <c r="A17" s="450" t="s">
        <v>223</v>
      </c>
      <c r="B17" s="452">
        <v>-3.7</v>
      </c>
      <c r="C17" s="452">
        <v>-2.2999999999999998</v>
      </c>
      <c r="D17" s="452">
        <v>-1.7</v>
      </c>
      <c r="E17" s="452">
        <v>-7.8</v>
      </c>
      <c r="F17" s="449"/>
    </row>
    <row r="18" spans="1:11">
      <c r="A18" s="450" t="s">
        <v>224</v>
      </c>
      <c r="B18" s="452">
        <v>-3.6</v>
      </c>
      <c r="C18" s="452">
        <v>-2.2999999999999998</v>
      </c>
      <c r="D18" s="452">
        <v>-0.6</v>
      </c>
      <c r="E18" s="452">
        <v>-6.5</v>
      </c>
      <c r="F18" s="449" t="s">
        <v>224</v>
      </c>
      <c r="H18" s="444" t="str">
        <f>IF(Content!$E$1=1,H19,H20)</f>
        <v>Source: NBU staff estimates.</v>
      </c>
    </row>
    <row r="19" spans="1:11">
      <c r="A19" s="450" t="s">
        <v>225</v>
      </c>
      <c r="B19" s="452">
        <v>-3.1</v>
      </c>
      <c r="C19" s="452">
        <v>-1.7</v>
      </c>
      <c r="D19" s="452">
        <v>-0.4</v>
      </c>
      <c r="E19" s="452">
        <v>-5.2</v>
      </c>
      <c r="F19" s="449"/>
      <c r="H19" s="449" t="s">
        <v>269</v>
      </c>
    </row>
    <row r="20" spans="1:11">
      <c r="A20" s="450" t="s">
        <v>692</v>
      </c>
      <c r="B20" s="452">
        <v>-2.6</v>
      </c>
      <c r="C20" s="452">
        <v>-2.8</v>
      </c>
      <c r="D20" s="452">
        <v>-0.1</v>
      </c>
      <c r="E20" s="452">
        <v>-5.5</v>
      </c>
      <c r="F20" s="449" t="s">
        <v>692</v>
      </c>
      <c r="H20" s="449" t="s">
        <v>271</v>
      </c>
    </row>
    <row r="21" spans="1:11">
      <c r="A21" s="450" t="s">
        <v>693</v>
      </c>
      <c r="B21" s="452">
        <v>-2.9</v>
      </c>
      <c r="C21" s="452">
        <v>-2.8</v>
      </c>
      <c r="D21" s="452">
        <v>0.7</v>
      </c>
      <c r="E21" s="452">
        <v>-5</v>
      </c>
      <c r="F21" s="449"/>
    </row>
    <row r="22" spans="1:11">
      <c r="A22" s="453" t="s">
        <v>694</v>
      </c>
      <c r="B22" s="452">
        <v>-3</v>
      </c>
      <c r="C22" s="452">
        <v>-3</v>
      </c>
      <c r="D22" s="452">
        <v>1</v>
      </c>
      <c r="E22" s="452">
        <v>-4.9000000000000004</v>
      </c>
      <c r="F22" s="449"/>
    </row>
    <row r="23" spans="1:11">
      <c r="A23" s="453" t="s">
        <v>695</v>
      </c>
      <c r="B23" s="452">
        <v>-2.5</v>
      </c>
      <c r="C23" s="452">
        <v>-2.2999999999999998</v>
      </c>
      <c r="D23" s="452">
        <v>0.6</v>
      </c>
      <c r="E23" s="452">
        <v>-4.2</v>
      </c>
      <c r="F23" s="449" t="s">
        <v>695</v>
      </c>
    </row>
    <row r="24" spans="1:11">
      <c r="A24" s="453"/>
      <c r="B24" s="452"/>
      <c r="C24" s="452"/>
      <c r="D24" s="452"/>
      <c r="E24" s="452"/>
    </row>
    <row r="25" spans="1:11">
      <c r="A25" s="453"/>
      <c r="B25" s="452"/>
      <c r="C25" s="452"/>
      <c r="D25" s="452"/>
      <c r="E25" s="452"/>
    </row>
    <row r="26" spans="1:11">
      <c r="A26" s="453"/>
      <c r="B26" s="452"/>
      <c r="C26" s="452"/>
      <c r="D26" s="452"/>
      <c r="E26" s="452"/>
    </row>
    <row r="27" spans="1:11">
      <c r="A27" s="453"/>
      <c r="B27" s="452"/>
      <c r="C27" s="452"/>
      <c r="D27" s="452"/>
      <c r="E27" s="452"/>
    </row>
    <row r="28" spans="1:11">
      <c r="A28" s="453"/>
      <c r="B28" s="452"/>
      <c r="C28" s="452"/>
      <c r="D28" s="452"/>
      <c r="E28" s="452"/>
      <c r="G28" s="454"/>
      <c r="H28" s="454"/>
      <c r="I28" s="454"/>
      <c r="J28" s="454"/>
    </row>
    <row r="29" spans="1:11">
      <c r="B29" s="452"/>
      <c r="C29" s="452"/>
      <c r="D29" s="452"/>
      <c r="E29" s="452"/>
      <c r="G29" s="454"/>
      <c r="H29" s="454"/>
      <c r="I29" s="454"/>
      <c r="J29" s="454"/>
      <c r="K29" s="454"/>
    </row>
    <row r="30" spans="1:11">
      <c r="B30" s="452"/>
      <c r="C30" s="452"/>
      <c r="D30" s="452"/>
      <c r="E30" s="452"/>
      <c r="G30" s="454"/>
      <c r="H30" s="454"/>
      <c r="I30" s="454"/>
      <c r="J30" s="454"/>
      <c r="K30" s="454"/>
    </row>
    <row r="31" spans="1:11">
      <c r="B31" s="452"/>
      <c r="C31" s="452"/>
      <c r="D31" s="452"/>
      <c r="E31" s="452"/>
      <c r="G31" s="454"/>
      <c r="H31" s="454"/>
      <c r="I31" s="454"/>
      <c r="J31" s="454"/>
      <c r="K31" s="454"/>
    </row>
    <row r="32" spans="1:11">
      <c r="B32" s="452"/>
      <c r="C32" s="452"/>
      <c r="D32" s="452"/>
      <c r="E32" s="452"/>
      <c r="G32" s="454"/>
      <c r="H32" s="454"/>
      <c r="I32" s="454"/>
      <c r="J32" s="454"/>
      <c r="K32" s="454"/>
    </row>
    <row r="33" spans="2:11">
      <c r="B33" s="452"/>
      <c r="C33" s="452"/>
      <c r="D33" s="452"/>
      <c r="E33" s="452"/>
      <c r="G33" s="454"/>
      <c r="H33" s="454"/>
      <c r="I33" s="454"/>
      <c r="J33" s="454"/>
      <c r="K33" s="454"/>
    </row>
    <row r="34" spans="2:11">
      <c r="B34" s="452"/>
      <c r="C34" s="452"/>
      <c r="D34" s="452"/>
      <c r="E34" s="452"/>
      <c r="G34" s="454"/>
      <c r="H34" s="454"/>
      <c r="I34" s="454"/>
      <c r="J34" s="454"/>
      <c r="K34" s="454"/>
    </row>
    <row r="35" spans="2:11">
      <c r="B35" s="452"/>
      <c r="C35" s="452"/>
      <c r="D35" s="452"/>
      <c r="E35" s="452"/>
      <c r="G35" s="454"/>
      <c r="H35" s="454"/>
      <c r="I35" s="454"/>
      <c r="J35" s="454"/>
      <c r="K35" s="454"/>
    </row>
    <row r="36" spans="2:11">
      <c r="B36" s="452"/>
      <c r="C36" s="452"/>
      <c r="D36" s="452"/>
      <c r="E36" s="452"/>
      <c r="G36" s="454"/>
      <c r="H36" s="454"/>
      <c r="I36" s="454"/>
      <c r="J36" s="454"/>
      <c r="K36" s="454"/>
    </row>
    <row r="37" spans="2:11">
      <c r="B37" s="452"/>
      <c r="C37" s="452"/>
      <c r="D37" s="452"/>
      <c r="E37" s="452"/>
      <c r="G37" s="454"/>
      <c r="H37" s="454"/>
      <c r="I37" s="454"/>
      <c r="J37" s="454"/>
      <c r="K37" s="454"/>
    </row>
    <row r="38" spans="2:11">
      <c r="B38" s="452"/>
      <c r="C38" s="452"/>
      <c r="D38" s="452"/>
      <c r="E38" s="452"/>
      <c r="G38" s="454"/>
      <c r="H38" s="454"/>
      <c r="I38" s="454"/>
      <c r="J38" s="454"/>
      <c r="K38" s="454"/>
    </row>
    <row r="39" spans="2:11">
      <c r="B39" s="452"/>
      <c r="C39" s="452"/>
      <c r="D39" s="452"/>
      <c r="E39" s="452"/>
      <c r="G39" s="454"/>
      <c r="H39" s="454"/>
      <c r="I39" s="454"/>
      <c r="J39" s="454"/>
      <c r="K39" s="454"/>
    </row>
    <row r="40" spans="2:11">
      <c r="B40" s="452"/>
      <c r="C40" s="452"/>
      <c r="D40" s="452"/>
      <c r="E40" s="452"/>
      <c r="G40" s="454"/>
      <c r="H40" s="454"/>
      <c r="I40" s="454"/>
      <c r="J40" s="454"/>
      <c r="K40" s="454"/>
    </row>
    <row r="41" spans="2:11">
      <c r="B41" s="452"/>
      <c r="C41" s="452"/>
      <c r="D41" s="452"/>
      <c r="E41" s="452"/>
      <c r="G41" s="454"/>
      <c r="H41" s="454"/>
      <c r="I41" s="454"/>
      <c r="J41" s="454"/>
      <c r="K41" s="454"/>
    </row>
    <row r="42" spans="2:11">
      <c r="B42" s="452"/>
      <c r="C42" s="452"/>
      <c r="D42" s="452"/>
      <c r="E42" s="452"/>
      <c r="G42" s="454"/>
      <c r="H42" s="454"/>
      <c r="I42" s="454"/>
      <c r="J42" s="454"/>
      <c r="K42" s="454"/>
    </row>
    <row r="43" spans="2:11">
      <c r="B43" s="452"/>
      <c r="C43" s="452"/>
      <c r="D43" s="452"/>
      <c r="E43" s="452"/>
      <c r="G43" s="454"/>
      <c r="H43" s="454"/>
      <c r="I43" s="454"/>
      <c r="J43" s="454"/>
      <c r="K43" s="454"/>
    </row>
    <row r="44" spans="2:11">
      <c r="B44" s="452"/>
      <c r="C44" s="452"/>
      <c r="D44" s="452"/>
      <c r="E44" s="452"/>
      <c r="G44" s="454"/>
      <c r="H44" s="454"/>
      <c r="I44" s="454"/>
      <c r="J44" s="454"/>
      <c r="K44" s="454"/>
    </row>
    <row r="45" spans="2:11">
      <c r="B45" s="452"/>
      <c r="C45" s="452"/>
      <c r="D45" s="452"/>
      <c r="E45" s="452"/>
      <c r="G45" s="454"/>
      <c r="H45" s="454"/>
      <c r="I45" s="454"/>
      <c r="J45" s="454"/>
      <c r="K45" s="454"/>
    </row>
    <row r="46" spans="2:11">
      <c r="B46" s="452"/>
      <c r="C46" s="452"/>
      <c r="D46" s="452"/>
      <c r="E46" s="452"/>
      <c r="G46" s="454"/>
      <c r="H46" s="454"/>
      <c r="I46" s="454"/>
      <c r="J46" s="454"/>
      <c r="K46" s="454"/>
    </row>
    <row r="47" spans="2:11">
      <c r="B47" s="455"/>
      <c r="C47" s="455"/>
      <c r="D47" s="455"/>
      <c r="E47" s="455"/>
      <c r="G47" s="454"/>
      <c r="H47" s="454"/>
      <c r="I47" s="454"/>
      <c r="J47" s="454"/>
      <c r="K47" s="454"/>
    </row>
    <row r="48" spans="2:11">
      <c r="B48" s="454"/>
      <c r="C48" s="454"/>
      <c r="D48" s="454"/>
      <c r="E48" s="454"/>
      <c r="G48" s="454"/>
      <c r="H48" s="454"/>
      <c r="I48" s="454"/>
      <c r="J48" s="454"/>
      <c r="K48" s="454"/>
    </row>
    <row r="49" spans="7:10">
      <c r="G49" s="454"/>
      <c r="H49" s="454"/>
      <c r="I49" s="454"/>
      <c r="J49" s="454"/>
    </row>
    <row r="50" spans="7:10">
      <c r="G50" s="454"/>
      <c r="H50" s="454"/>
      <c r="I50" s="454"/>
      <c r="J50" s="454"/>
    </row>
    <row r="51" spans="7:10">
      <c r="G51" s="454"/>
      <c r="H51" s="454"/>
      <c r="I51" s="454"/>
      <c r="J51" s="454"/>
    </row>
    <row r="52" spans="7:10">
      <c r="G52" s="454"/>
      <c r="H52" s="454"/>
      <c r="I52" s="454"/>
      <c r="J52" s="454"/>
    </row>
  </sheetData>
  <hyperlinks>
    <hyperlink ref="A1" location="Content!A1" display="&lt;&lt;" xr:uid="{00000000-0004-0000-4200-000000000000}"/>
  </hyperlinks>
  <pageMargins left="0.7" right="0.7" top="0.75" bottom="0.75" header="0.3" footer="0.3"/>
  <pageSetup paperSize="9" orientation="portrait" horizontalDpi="4294967293" r:id="rId1"/>
  <drawing r:id="rId2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300-000000000000}">
  <sheetPr>
    <tabColor theme="7"/>
  </sheetPr>
  <dimension ref="A1:U55"/>
  <sheetViews>
    <sheetView topLeftCell="C1" zoomScaleNormal="100" workbookViewId="0"/>
  </sheetViews>
  <sheetFormatPr baseColWidth="10" defaultColWidth="8.5" defaultRowHeight="14"/>
  <cols>
    <col min="1" max="2" width="8.5" style="456" hidden="1" customWidth="1"/>
    <col min="3" max="3" width="6.5" style="456" customWidth="1"/>
    <col min="4" max="16384" width="8.5" style="456"/>
  </cols>
  <sheetData>
    <row r="1" spans="1:14">
      <c r="A1" s="106"/>
      <c r="C1" s="106" t="s">
        <v>9</v>
      </c>
      <c r="D1" s="456" t="str">
        <f>IF(Content!$E$1=1,D2,D3)</f>
        <v>Foods</v>
      </c>
      <c r="E1" s="456" t="str">
        <f>IF(Content!$E$1=1,E2,E3)</f>
        <v>Energy</v>
      </c>
      <c r="F1" s="456" t="str">
        <f>IF(Content!$E$1=1,F2,F3)</f>
        <v>Iron ores</v>
      </c>
      <c r="G1" s="456" t="str">
        <f>IF(Content!$E$1=1,G2,G3)</f>
        <v>Chemicals</v>
      </c>
      <c r="H1" s="456" t="str">
        <f>IF(Content!$E$1=1,H2,H3)</f>
        <v>Metallurgy</v>
      </c>
      <c r="I1" s="456" t="str">
        <f>IF(Content!$E$1=1,I2,I3)</f>
        <v>Machinery</v>
      </c>
      <c r="J1" s="456" t="str">
        <f>IF(Content!$E$1=1,J2,J3)</f>
        <v>Other goods</v>
      </c>
      <c r="K1" s="456" t="str">
        <f>IF(Content!$E$1=1,K2,K3)</f>
        <v>Total exports</v>
      </c>
      <c r="N1" s="133" t="str">
        <f>IF(Content!$E$1=1,N2,N3)</f>
        <v>Contributions to annual change in merchandise exports, pp</v>
      </c>
    </row>
    <row r="2" spans="1:14" hidden="1">
      <c r="A2" s="701" t="s">
        <v>228</v>
      </c>
      <c r="B2" s="701" t="s">
        <v>229</v>
      </c>
      <c r="C2" s="106"/>
      <c r="D2" s="456" t="s">
        <v>1230</v>
      </c>
      <c r="E2" s="456" t="s">
        <v>696</v>
      </c>
      <c r="F2" s="456" t="s">
        <v>1231</v>
      </c>
      <c r="G2" s="456" t="s">
        <v>1232</v>
      </c>
      <c r="H2" s="456" t="s">
        <v>1233</v>
      </c>
      <c r="I2" s="456" t="s">
        <v>1234</v>
      </c>
      <c r="J2" s="457" t="s">
        <v>1235</v>
      </c>
      <c r="K2" s="457" t="s">
        <v>1236</v>
      </c>
      <c r="L2" s="457"/>
      <c r="N2" s="458" t="s">
        <v>1237</v>
      </c>
    </row>
    <row r="3" spans="1:14" hidden="1">
      <c r="A3" s="701"/>
      <c r="B3" s="701"/>
      <c r="C3" s="106"/>
      <c r="D3" s="456" t="s">
        <v>1238</v>
      </c>
      <c r="E3" s="456" t="s">
        <v>227</v>
      </c>
      <c r="F3" s="456" t="s">
        <v>1239</v>
      </c>
      <c r="G3" s="456" t="s">
        <v>1240</v>
      </c>
      <c r="H3" s="456" t="s">
        <v>1241</v>
      </c>
      <c r="I3" s="456" t="s">
        <v>1242</v>
      </c>
      <c r="J3" s="457" t="s">
        <v>1243</v>
      </c>
      <c r="K3" s="457" t="s">
        <v>1244</v>
      </c>
      <c r="L3" s="457"/>
      <c r="N3" s="458" t="s">
        <v>1245</v>
      </c>
    </row>
    <row r="4" spans="1:14">
      <c r="A4" s="701"/>
      <c r="B4" s="701"/>
      <c r="C4" s="459" t="s">
        <v>24</v>
      </c>
      <c r="D4" s="460">
        <v>-4</v>
      </c>
      <c r="E4" s="460">
        <v>-0.7</v>
      </c>
      <c r="F4" s="460">
        <v>7.5</v>
      </c>
      <c r="G4" s="460">
        <v>0.5</v>
      </c>
      <c r="H4" s="460">
        <v>6.4</v>
      </c>
      <c r="I4" s="460">
        <v>0.2</v>
      </c>
      <c r="J4" s="460">
        <v>1.1000000000000001</v>
      </c>
      <c r="K4" s="460">
        <v>10.9</v>
      </c>
      <c r="L4" s="461" t="s">
        <v>24</v>
      </c>
    </row>
    <row r="5" spans="1:14">
      <c r="A5" s="701"/>
      <c r="B5" s="701"/>
      <c r="C5" s="459" t="s">
        <v>25</v>
      </c>
      <c r="D5" s="460">
        <v>10.199999999999999</v>
      </c>
      <c r="E5" s="460">
        <v>1.5</v>
      </c>
      <c r="F5" s="460">
        <v>12.5</v>
      </c>
      <c r="G5" s="460">
        <v>2.2000000000000002</v>
      </c>
      <c r="H5" s="460">
        <v>18.3</v>
      </c>
      <c r="I5" s="460">
        <v>2</v>
      </c>
      <c r="J5" s="460">
        <v>5.2</v>
      </c>
      <c r="K5" s="460">
        <v>52</v>
      </c>
      <c r="L5" s="461"/>
    </row>
    <row r="6" spans="1:14">
      <c r="A6" s="701"/>
      <c r="B6" s="701"/>
      <c r="C6" s="459" t="s">
        <v>26</v>
      </c>
      <c r="D6" s="460">
        <v>16.7</v>
      </c>
      <c r="E6" s="460">
        <v>1</v>
      </c>
      <c r="F6" s="460">
        <v>9</v>
      </c>
      <c r="G6" s="460">
        <v>2.5</v>
      </c>
      <c r="H6" s="460">
        <v>22.9</v>
      </c>
      <c r="I6" s="460">
        <v>0.4</v>
      </c>
      <c r="J6" s="460">
        <v>3.2</v>
      </c>
      <c r="K6" s="460">
        <v>55.8</v>
      </c>
      <c r="L6" s="461" t="s">
        <v>26</v>
      </c>
    </row>
    <row r="7" spans="1:14">
      <c r="A7" s="701"/>
      <c r="B7" s="701"/>
      <c r="C7" s="459" t="s">
        <v>27</v>
      </c>
      <c r="D7" s="460">
        <v>24.1</v>
      </c>
      <c r="E7" s="460">
        <v>0.3</v>
      </c>
      <c r="F7" s="460">
        <v>-2.8</v>
      </c>
      <c r="G7" s="460">
        <v>2.4</v>
      </c>
      <c r="H7" s="460">
        <v>14.5</v>
      </c>
      <c r="I7" s="460">
        <v>1.3</v>
      </c>
      <c r="J7" s="460">
        <v>2.2999999999999998</v>
      </c>
      <c r="K7" s="460">
        <v>42.1</v>
      </c>
      <c r="L7" s="461"/>
    </row>
    <row r="8" spans="1:14">
      <c r="A8" s="701" t="s">
        <v>219</v>
      </c>
      <c r="B8" s="701" t="s">
        <v>1246</v>
      </c>
      <c r="C8" s="459" t="s">
        <v>94</v>
      </c>
      <c r="D8" s="460">
        <v>10.1</v>
      </c>
      <c r="E8" s="460">
        <v>0.9</v>
      </c>
      <c r="F8" s="460">
        <v>-4.2</v>
      </c>
      <c r="G8" s="460">
        <v>-0.2</v>
      </c>
      <c r="H8" s="460">
        <v>-2.6</v>
      </c>
      <c r="I8" s="460">
        <v>-1.6</v>
      </c>
      <c r="J8" s="460">
        <v>-0.1</v>
      </c>
      <c r="K8" s="460">
        <v>2.4</v>
      </c>
      <c r="L8" s="461" t="s">
        <v>94</v>
      </c>
    </row>
    <row r="9" spans="1:14">
      <c r="A9" s="701"/>
      <c r="B9" s="701"/>
      <c r="C9" s="459" t="s">
        <v>95</v>
      </c>
      <c r="D9" s="460">
        <v>-13.4</v>
      </c>
      <c r="E9" s="460">
        <v>-0.4</v>
      </c>
      <c r="F9" s="460">
        <v>-8.5</v>
      </c>
      <c r="G9" s="460">
        <v>-2.6</v>
      </c>
      <c r="H9" s="460">
        <v>-18</v>
      </c>
      <c r="I9" s="460">
        <v>-2.5</v>
      </c>
      <c r="J9" s="460">
        <v>-1.6</v>
      </c>
      <c r="K9" s="460">
        <v>-46.9</v>
      </c>
      <c r="L9" s="461"/>
    </row>
    <row r="10" spans="1:14">
      <c r="A10" s="701"/>
      <c r="B10" s="701"/>
      <c r="C10" s="459" t="s">
        <v>96</v>
      </c>
      <c r="D10" s="460">
        <v>-6.6</v>
      </c>
      <c r="E10" s="460">
        <v>1</v>
      </c>
      <c r="F10" s="460">
        <v>-8.9</v>
      </c>
      <c r="G10" s="460">
        <v>-3</v>
      </c>
      <c r="H10" s="460">
        <v>-20.8</v>
      </c>
      <c r="I10" s="460">
        <v>-2.2999999999999998</v>
      </c>
      <c r="J10" s="460">
        <v>-2.8</v>
      </c>
      <c r="K10" s="460">
        <v>-43.3</v>
      </c>
      <c r="L10" s="461" t="s">
        <v>96</v>
      </c>
    </row>
    <row r="11" spans="1:14">
      <c r="A11" s="701"/>
      <c r="B11" s="701"/>
      <c r="C11" s="459" t="s">
        <v>97</v>
      </c>
      <c r="D11" s="460">
        <v>-13.1</v>
      </c>
      <c r="E11" s="460">
        <v>0.2</v>
      </c>
      <c r="F11" s="460">
        <v>-4</v>
      </c>
      <c r="G11" s="460">
        <v>-3.1</v>
      </c>
      <c r="H11" s="460">
        <v>-17.600000000000001</v>
      </c>
      <c r="I11" s="460">
        <v>-3.2</v>
      </c>
      <c r="J11" s="460">
        <v>-2.6</v>
      </c>
      <c r="K11" s="460">
        <v>-43.3</v>
      </c>
      <c r="L11" s="461"/>
    </row>
    <row r="12" spans="1:14">
      <c r="A12" s="701"/>
      <c r="B12" s="701"/>
      <c r="C12" s="459" t="s">
        <v>107</v>
      </c>
      <c r="D12" s="460">
        <v>-9.6999999999999993</v>
      </c>
      <c r="E12" s="460">
        <v>-1.4</v>
      </c>
      <c r="F12" s="460">
        <v>-7.4</v>
      </c>
      <c r="G12" s="460">
        <v>-1.3</v>
      </c>
      <c r="H12" s="460">
        <v>-13.8</v>
      </c>
      <c r="I12" s="460">
        <v>-0.9</v>
      </c>
      <c r="J12" s="460">
        <v>-1.5</v>
      </c>
      <c r="K12" s="460">
        <v>-36</v>
      </c>
      <c r="L12" s="461" t="s">
        <v>107</v>
      </c>
    </row>
    <row r="13" spans="1:14">
      <c r="A13" s="701"/>
      <c r="B13" s="701"/>
      <c r="C13" s="459" t="s">
        <v>105</v>
      </c>
      <c r="D13" s="460">
        <v>3.6</v>
      </c>
      <c r="E13" s="460">
        <v>-1.1000000000000001</v>
      </c>
      <c r="F13" s="460">
        <v>-6.7</v>
      </c>
      <c r="G13" s="460">
        <v>0.6</v>
      </c>
      <c r="H13" s="460">
        <v>-1.8</v>
      </c>
      <c r="I13" s="460">
        <v>-0.4</v>
      </c>
      <c r="J13" s="460">
        <v>-1.3</v>
      </c>
      <c r="K13" s="460">
        <v>-7.2</v>
      </c>
      <c r="L13" s="461"/>
    </row>
    <row r="14" spans="1:14">
      <c r="A14" s="701" t="s">
        <v>1247</v>
      </c>
      <c r="B14" s="701" t="s">
        <v>1248</v>
      </c>
      <c r="C14" s="459" t="s">
        <v>108</v>
      </c>
      <c r="D14" s="460">
        <v>-13.6</v>
      </c>
      <c r="E14" s="460">
        <v>-2.6</v>
      </c>
      <c r="F14" s="460">
        <v>-0.4</v>
      </c>
      <c r="G14" s="460">
        <v>0.3</v>
      </c>
      <c r="H14" s="460">
        <v>0</v>
      </c>
      <c r="I14" s="460">
        <v>0.2</v>
      </c>
      <c r="J14" s="460">
        <v>1.5</v>
      </c>
      <c r="K14" s="460">
        <v>-14.6</v>
      </c>
      <c r="L14" s="461" t="s">
        <v>108</v>
      </c>
    </row>
    <row r="15" spans="1:14">
      <c r="A15" s="701"/>
      <c r="B15" s="701"/>
      <c r="C15" s="459" t="s">
        <v>106</v>
      </c>
      <c r="D15" s="460">
        <v>-20.100000000000001</v>
      </c>
      <c r="E15" s="460">
        <v>-1</v>
      </c>
      <c r="F15" s="460">
        <v>2.2999999999999998</v>
      </c>
      <c r="G15" s="460">
        <v>0.6</v>
      </c>
      <c r="H15" s="460">
        <v>1.9</v>
      </c>
      <c r="I15" s="460">
        <v>1.6</v>
      </c>
      <c r="J15" s="460">
        <v>1.5</v>
      </c>
      <c r="K15" s="460">
        <v>-13.2</v>
      </c>
      <c r="L15" s="461"/>
    </row>
    <row r="16" spans="1:14">
      <c r="A16" s="701"/>
      <c r="B16" s="701"/>
      <c r="C16" s="459" t="s">
        <v>222</v>
      </c>
      <c r="D16" s="460">
        <v>-8.9</v>
      </c>
      <c r="E16" s="460">
        <v>0.9</v>
      </c>
      <c r="F16" s="460">
        <v>4.7</v>
      </c>
      <c r="G16" s="460">
        <v>0.5</v>
      </c>
      <c r="H16" s="460">
        <v>4</v>
      </c>
      <c r="I16" s="460">
        <v>2.6</v>
      </c>
      <c r="J16" s="460">
        <v>3.7</v>
      </c>
      <c r="K16" s="460">
        <v>7.5</v>
      </c>
      <c r="L16" s="461" t="s">
        <v>222</v>
      </c>
    </row>
    <row r="17" spans="1:21">
      <c r="A17" s="701"/>
      <c r="B17" s="701"/>
      <c r="C17" s="459" t="s">
        <v>223</v>
      </c>
      <c r="D17" s="460">
        <v>0.5</v>
      </c>
      <c r="E17" s="460">
        <v>0.3</v>
      </c>
      <c r="F17" s="460">
        <v>5.5</v>
      </c>
      <c r="G17" s="460">
        <v>1.8</v>
      </c>
      <c r="H17" s="460">
        <v>6.6</v>
      </c>
      <c r="I17" s="460">
        <v>3.3</v>
      </c>
      <c r="J17" s="460">
        <v>2.8</v>
      </c>
      <c r="K17" s="460">
        <v>20.8</v>
      </c>
      <c r="L17" s="461"/>
    </row>
    <row r="18" spans="1:21">
      <c r="A18" s="701"/>
      <c r="B18" s="701"/>
      <c r="C18" s="459" t="s">
        <v>224</v>
      </c>
      <c r="D18" s="460">
        <v>2.2000000000000002</v>
      </c>
      <c r="E18" s="460">
        <v>0</v>
      </c>
      <c r="F18" s="460">
        <v>4.3</v>
      </c>
      <c r="G18" s="460">
        <v>2.2999999999999998</v>
      </c>
      <c r="H18" s="460">
        <v>6</v>
      </c>
      <c r="I18" s="460">
        <v>2.2000000000000002</v>
      </c>
      <c r="J18" s="460">
        <v>2.8</v>
      </c>
      <c r="K18" s="460">
        <v>20</v>
      </c>
      <c r="L18" s="461" t="s">
        <v>224</v>
      </c>
    </row>
    <row r="19" spans="1:21">
      <c r="A19" s="701"/>
      <c r="B19" s="701"/>
      <c r="C19" s="459" t="s">
        <v>225</v>
      </c>
      <c r="D19" s="460">
        <v>9.9</v>
      </c>
      <c r="E19" s="460">
        <v>0</v>
      </c>
      <c r="F19" s="460">
        <v>3.7</v>
      </c>
      <c r="G19" s="460">
        <v>2.2999999999999998</v>
      </c>
      <c r="H19" s="460">
        <v>5.6</v>
      </c>
      <c r="I19" s="460">
        <v>1.8</v>
      </c>
      <c r="J19" s="460">
        <v>2.6</v>
      </c>
      <c r="K19" s="460">
        <v>25.8</v>
      </c>
      <c r="L19" s="461"/>
    </row>
    <row r="20" spans="1:21" ht="14" customHeight="1">
      <c r="A20" s="701" t="s">
        <v>1249</v>
      </c>
      <c r="B20" s="702" t="s">
        <v>1250</v>
      </c>
      <c r="C20" s="459" t="s">
        <v>692</v>
      </c>
      <c r="D20" s="460">
        <v>2.1</v>
      </c>
      <c r="E20" s="460">
        <v>0</v>
      </c>
      <c r="F20" s="460">
        <v>2</v>
      </c>
      <c r="G20" s="460">
        <v>0.2</v>
      </c>
      <c r="H20" s="460">
        <v>5.0999999999999996</v>
      </c>
      <c r="I20" s="460">
        <v>0.1</v>
      </c>
      <c r="J20" s="460">
        <v>0.4</v>
      </c>
      <c r="K20" s="460">
        <v>10</v>
      </c>
      <c r="L20" s="461" t="s">
        <v>692</v>
      </c>
      <c r="N20" s="133" t="str">
        <f>IF(Content!$E$1=1,N21,N22)</f>
        <v>Source: NBU staff estimates.</v>
      </c>
    </row>
    <row r="21" spans="1:21">
      <c r="A21" s="701"/>
      <c r="B21" s="701"/>
      <c r="C21" s="459" t="s">
        <v>693</v>
      </c>
      <c r="D21" s="460">
        <v>1.4</v>
      </c>
      <c r="E21" s="460">
        <v>0</v>
      </c>
      <c r="F21" s="460">
        <v>-0.2</v>
      </c>
      <c r="G21" s="460">
        <v>0.3</v>
      </c>
      <c r="H21" s="460">
        <v>1.3</v>
      </c>
      <c r="I21" s="460">
        <v>0.2</v>
      </c>
      <c r="J21" s="460">
        <v>0.6</v>
      </c>
      <c r="K21" s="460">
        <v>3.6</v>
      </c>
      <c r="L21" s="461"/>
      <c r="N21" s="458" t="s">
        <v>269</v>
      </c>
    </row>
    <row r="22" spans="1:21">
      <c r="A22" s="701"/>
      <c r="B22" s="701"/>
      <c r="C22" s="459" t="s">
        <v>694</v>
      </c>
      <c r="D22" s="460">
        <v>1.9</v>
      </c>
      <c r="E22" s="460">
        <v>0</v>
      </c>
      <c r="F22" s="460">
        <v>-0.7</v>
      </c>
      <c r="G22" s="460">
        <v>0.4</v>
      </c>
      <c r="H22" s="460">
        <v>0.1</v>
      </c>
      <c r="I22" s="460">
        <v>0.5</v>
      </c>
      <c r="J22" s="460">
        <v>0.1</v>
      </c>
      <c r="K22" s="460">
        <v>2.2999999999999998</v>
      </c>
      <c r="L22" s="461"/>
      <c r="N22" s="458" t="s">
        <v>271</v>
      </c>
    </row>
    <row r="23" spans="1:21">
      <c r="A23" s="701"/>
      <c r="B23" s="701"/>
      <c r="C23" s="459" t="s">
        <v>695</v>
      </c>
      <c r="D23" s="460">
        <v>2.1</v>
      </c>
      <c r="E23" s="460">
        <v>0</v>
      </c>
      <c r="F23" s="460">
        <v>-0.7</v>
      </c>
      <c r="G23" s="460">
        <v>0.2</v>
      </c>
      <c r="H23" s="460">
        <v>-0.7</v>
      </c>
      <c r="I23" s="460">
        <v>0.3</v>
      </c>
      <c r="J23" s="460">
        <v>0.3</v>
      </c>
      <c r="K23" s="460">
        <v>1.6</v>
      </c>
      <c r="L23" s="461" t="s">
        <v>695</v>
      </c>
    </row>
    <row r="24" spans="1:21">
      <c r="A24" s="701"/>
      <c r="B24" s="701"/>
      <c r="C24" s="459"/>
      <c r="E24" s="457"/>
      <c r="F24" s="457"/>
      <c r="G24" s="457"/>
      <c r="H24" s="457"/>
      <c r="I24" s="457"/>
      <c r="J24" s="457"/>
      <c r="K24" s="457"/>
      <c r="L24" s="457"/>
    </row>
    <row r="25" spans="1:21">
      <c r="A25" s="701"/>
      <c r="B25" s="701"/>
      <c r="C25" s="459"/>
      <c r="E25" s="457"/>
      <c r="F25" s="457"/>
      <c r="G25" s="457"/>
      <c r="H25" s="457"/>
      <c r="I25" s="457"/>
      <c r="J25" s="457"/>
      <c r="K25" s="457"/>
      <c r="L25" s="457"/>
    </row>
    <row r="26" spans="1:21" ht="14" customHeight="1">
      <c r="A26" s="701" t="s">
        <v>1251</v>
      </c>
      <c r="B26" s="702" t="s">
        <v>1252</v>
      </c>
      <c r="C26" s="459"/>
      <c r="D26" s="457"/>
      <c r="E26" s="457"/>
      <c r="F26" s="457"/>
      <c r="G26" s="457"/>
      <c r="H26" s="457"/>
      <c r="I26" s="457"/>
      <c r="J26" s="457"/>
      <c r="K26" s="457"/>
      <c r="L26" s="457"/>
    </row>
    <row r="27" spans="1:21">
      <c r="A27" s="701"/>
      <c r="B27" s="701"/>
      <c r="C27" s="459"/>
      <c r="D27" s="457"/>
      <c r="E27" s="457"/>
      <c r="F27" s="457"/>
      <c r="G27" s="457"/>
      <c r="H27" s="457"/>
      <c r="I27" s="457"/>
      <c r="J27" s="457"/>
      <c r="K27" s="457"/>
      <c r="L27" s="457"/>
    </row>
    <row r="28" spans="1:21">
      <c r="A28" s="701"/>
      <c r="B28" s="701"/>
      <c r="C28" s="459"/>
      <c r="D28" s="457"/>
      <c r="E28" s="457"/>
      <c r="F28" s="457"/>
      <c r="G28" s="457"/>
      <c r="H28" s="457"/>
      <c r="I28" s="457"/>
      <c r="J28" s="457"/>
      <c r="K28" s="457"/>
      <c r="L28" s="457"/>
    </row>
    <row r="29" spans="1:21">
      <c r="A29" s="701"/>
      <c r="B29" s="701"/>
      <c r="C29" s="459"/>
      <c r="D29" s="457"/>
      <c r="E29" s="457"/>
      <c r="F29" s="457"/>
      <c r="G29" s="457"/>
      <c r="H29" s="457"/>
      <c r="I29" s="457"/>
      <c r="J29" s="457"/>
      <c r="K29" s="457"/>
      <c r="L29" s="457"/>
    </row>
    <row r="30" spans="1:21">
      <c r="A30" s="701"/>
      <c r="B30" s="701"/>
      <c r="C30" s="459"/>
      <c r="D30" s="457"/>
      <c r="E30" s="457"/>
      <c r="F30" s="457"/>
      <c r="G30" s="457"/>
      <c r="H30" s="457"/>
      <c r="I30" s="457"/>
      <c r="J30" s="457"/>
      <c r="K30" s="457"/>
      <c r="L30" s="457"/>
    </row>
    <row r="31" spans="1:21">
      <c r="A31" s="701"/>
      <c r="B31" s="701"/>
      <c r="C31" s="459"/>
      <c r="D31" s="457"/>
      <c r="E31" s="457"/>
      <c r="F31" s="457"/>
      <c r="G31" s="457"/>
      <c r="H31" s="457"/>
      <c r="I31" s="457"/>
      <c r="J31" s="457"/>
      <c r="K31" s="457"/>
      <c r="L31" s="457"/>
      <c r="N31" s="462"/>
      <c r="O31" s="462"/>
      <c r="P31" s="462"/>
      <c r="Q31" s="462"/>
      <c r="R31" s="462"/>
      <c r="S31" s="462"/>
      <c r="T31" s="462"/>
      <c r="U31" s="462"/>
    </row>
    <row r="32" spans="1:21">
      <c r="A32" s="701" t="s">
        <v>1253</v>
      </c>
      <c r="B32" s="702" t="s">
        <v>1231</v>
      </c>
      <c r="C32" s="459"/>
      <c r="D32" s="457"/>
      <c r="E32" s="457"/>
      <c r="F32" s="457"/>
      <c r="G32" s="457"/>
      <c r="H32" s="457"/>
      <c r="I32" s="457"/>
      <c r="J32" s="457"/>
      <c r="K32" s="457"/>
      <c r="L32" s="457"/>
      <c r="N32" s="462"/>
      <c r="O32" s="462"/>
      <c r="P32" s="462"/>
      <c r="Q32" s="462"/>
      <c r="R32" s="462"/>
      <c r="S32" s="462"/>
      <c r="T32" s="462"/>
      <c r="U32" s="462"/>
    </row>
    <row r="33" spans="1:21">
      <c r="A33" s="701"/>
      <c r="B33" s="701"/>
      <c r="C33" s="459"/>
      <c r="D33" s="457"/>
      <c r="E33" s="457"/>
      <c r="F33" s="457"/>
      <c r="G33" s="457"/>
      <c r="H33" s="457"/>
      <c r="I33" s="457"/>
      <c r="J33" s="457"/>
      <c r="K33" s="457"/>
      <c r="L33" s="457"/>
      <c r="N33" s="462"/>
      <c r="O33" s="462"/>
      <c r="P33" s="462"/>
      <c r="Q33" s="462"/>
      <c r="R33" s="462"/>
      <c r="S33" s="462"/>
      <c r="T33" s="462"/>
      <c r="U33" s="462"/>
    </row>
    <row r="34" spans="1:21">
      <c r="A34" s="701"/>
      <c r="B34" s="701"/>
      <c r="C34" s="459"/>
      <c r="D34" s="457"/>
      <c r="E34" s="457"/>
      <c r="F34" s="457"/>
      <c r="G34" s="457"/>
      <c r="H34" s="457"/>
      <c r="I34" s="457"/>
      <c r="J34" s="457"/>
      <c r="K34" s="457"/>
      <c r="L34" s="457"/>
      <c r="N34" s="462"/>
      <c r="O34" s="462"/>
      <c r="P34" s="462"/>
      <c r="Q34" s="462"/>
      <c r="R34" s="462"/>
      <c r="S34" s="462"/>
      <c r="T34" s="462"/>
      <c r="U34" s="462"/>
    </row>
    <row r="35" spans="1:21">
      <c r="A35" s="701"/>
      <c r="B35" s="701"/>
      <c r="C35" s="459"/>
      <c r="D35" s="457"/>
      <c r="E35" s="457"/>
      <c r="F35" s="457"/>
      <c r="G35" s="457"/>
      <c r="H35" s="457"/>
      <c r="I35" s="457"/>
      <c r="J35" s="457"/>
      <c r="K35" s="457"/>
      <c r="L35" s="457"/>
      <c r="N35" s="462"/>
      <c r="O35" s="462"/>
      <c r="P35" s="462"/>
      <c r="Q35" s="462"/>
      <c r="R35" s="462"/>
      <c r="S35" s="462"/>
      <c r="T35" s="462"/>
      <c r="U35" s="462"/>
    </row>
    <row r="36" spans="1:21">
      <c r="A36" s="701"/>
      <c r="B36" s="701"/>
      <c r="C36" s="459"/>
      <c r="D36" s="457"/>
      <c r="E36" s="457"/>
      <c r="F36" s="457"/>
      <c r="G36" s="457"/>
      <c r="H36" s="457"/>
      <c r="I36" s="457"/>
      <c r="J36" s="457"/>
      <c r="K36" s="457"/>
      <c r="L36" s="457"/>
      <c r="M36" s="457"/>
      <c r="N36" s="462"/>
      <c r="O36" s="462"/>
      <c r="P36" s="462"/>
      <c r="Q36" s="462"/>
      <c r="R36" s="462"/>
      <c r="S36" s="462"/>
      <c r="T36" s="462"/>
      <c r="U36" s="462"/>
    </row>
    <row r="37" spans="1:21">
      <c r="A37" s="701"/>
      <c r="B37" s="701"/>
      <c r="C37" s="459"/>
      <c r="D37" s="457"/>
      <c r="E37" s="457"/>
      <c r="F37" s="457"/>
      <c r="G37" s="457"/>
      <c r="H37" s="457"/>
      <c r="I37" s="457"/>
      <c r="J37" s="457"/>
      <c r="K37" s="457"/>
      <c r="L37" s="457"/>
      <c r="M37" s="457"/>
      <c r="N37" s="462"/>
      <c r="O37" s="462"/>
      <c r="P37" s="462"/>
      <c r="Q37" s="462"/>
      <c r="R37" s="462"/>
      <c r="S37" s="462"/>
      <c r="T37" s="462"/>
      <c r="U37" s="462"/>
    </row>
    <row r="38" spans="1:21">
      <c r="C38" s="459"/>
      <c r="D38" s="457"/>
      <c r="E38" s="457"/>
      <c r="F38" s="457"/>
      <c r="G38" s="457"/>
      <c r="H38" s="457"/>
      <c r="I38" s="457"/>
      <c r="J38" s="457"/>
      <c r="K38" s="457"/>
      <c r="L38" s="457"/>
      <c r="M38" s="457"/>
      <c r="N38" s="462"/>
      <c r="O38" s="462"/>
      <c r="P38" s="462"/>
      <c r="Q38" s="462"/>
      <c r="R38" s="462"/>
      <c r="S38" s="462"/>
      <c r="T38" s="462"/>
      <c r="U38" s="462"/>
    </row>
    <row r="39" spans="1:21">
      <c r="C39" s="459"/>
      <c r="D39" s="457"/>
      <c r="E39" s="457"/>
      <c r="F39" s="457"/>
      <c r="G39" s="457"/>
      <c r="H39" s="457"/>
      <c r="I39" s="457"/>
      <c r="J39" s="457"/>
      <c r="K39" s="457"/>
      <c r="L39" s="457"/>
      <c r="M39" s="457"/>
      <c r="N39" s="462"/>
      <c r="O39" s="462"/>
      <c r="P39" s="462"/>
      <c r="Q39" s="462"/>
      <c r="R39" s="462"/>
      <c r="S39" s="462"/>
      <c r="T39" s="462"/>
      <c r="U39" s="462"/>
    </row>
    <row r="40" spans="1:21">
      <c r="D40" s="457"/>
      <c r="E40" s="457"/>
      <c r="F40" s="457"/>
      <c r="G40" s="457"/>
      <c r="H40" s="457"/>
      <c r="I40" s="457"/>
      <c r="J40" s="457"/>
      <c r="K40" s="457"/>
      <c r="L40" s="457"/>
      <c r="M40" s="457"/>
      <c r="N40" s="462"/>
      <c r="O40" s="462"/>
      <c r="P40" s="462"/>
      <c r="Q40" s="462"/>
      <c r="R40" s="462"/>
      <c r="S40" s="462"/>
      <c r="T40" s="462"/>
      <c r="U40" s="462"/>
    </row>
    <row r="41" spans="1:21">
      <c r="D41" s="457"/>
      <c r="E41" s="457"/>
      <c r="F41" s="457"/>
      <c r="G41" s="457"/>
      <c r="H41" s="457"/>
      <c r="I41" s="457"/>
      <c r="J41" s="457"/>
      <c r="K41" s="457"/>
      <c r="L41" s="457"/>
      <c r="M41" s="457"/>
      <c r="N41" s="462"/>
      <c r="O41" s="462"/>
      <c r="P41" s="462"/>
      <c r="Q41" s="462"/>
      <c r="R41" s="462"/>
      <c r="S41" s="462"/>
      <c r="T41" s="462"/>
      <c r="U41" s="462"/>
    </row>
    <row r="42" spans="1:21">
      <c r="D42" s="457"/>
      <c r="E42" s="457"/>
      <c r="F42" s="457"/>
      <c r="G42" s="457"/>
      <c r="H42" s="457"/>
      <c r="I42" s="457"/>
      <c r="J42" s="457"/>
      <c r="K42" s="457"/>
      <c r="L42" s="457"/>
      <c r="M42" s="457"/>
      <c r="N42" s="462"/>
      <c r="O42" s="462"/>
      <c r="P42" s="462"/>
      <c r="Q42" s="462"/>
      <c r="R42" s="462"/>
      <c r="S42" s="462"/>
      <c r="T42" s="462"/>
      <c r="U42" s="462"/>
    </row>
    <row r="43" spans="1:21">
      <c r="D43" s="457"/>
      <c r="E43" s="457"/>
      <c r="F43" s="457"/>
      <c r="G43" s="457"/>
      <c r="H43" s="457"/>
      <c r="I43" s="457"/>
      <c r="J43" s="457"/>
      <c r="K43" s="457"/>
      <c r="L43" s="457"/>
      <c r="M43" s="457"/>
      <c r="N43" s="462"/>
      <c r="O43" s="462"/>
      <c r="P43" s="462"/>
      <c r="Q43" s="462"/>
      <c r="R43" s="462"/>
      <c r="S43" s="462"/>
      <c r="T43" s="462"/>
      <c r="U43" s="462"/>
    </row>
    <row r="44" spans="1:21">
      <c r="D44" s="457"/>
      <c r="E44" s="457"/>
      <c r="F44" s="457"/>
      <c r="G44" s="457"/>
      <c r="H44" s="457"/>
      <c r="I44" s="457"/>
      <c r="J44" s="457"/>
      <c r="K44" s="457"/>
      <c r="L44" s="457"/>
      <c r="M44" s="457"/>
      <c r="N44" s="462"/>
      <c r="O44" s="462"/>
      <c r="P44" s="462"/>
      <c r="Q44" s="462"/>
      <c r="R44" s="462"/>
      <c r="S44" s="462"/>
      <c r="T44" s="462"/>
      <c r="U44" s="462"/>
    </row>
    <row r="45" spans="1:21">
      <c r="D45" s="457"/>
      <c r="E45" s="457"/>
      <c r="F45" s="457"/>
      <c r="G45" s="457"/>
      <c r="H45" s="457"/>
      <c r="I45" s="457"/>
      <c r="J45" s="457"/>
      <c r="K45" s="457"/>
      <c r="L45" s="457"/>
      <c r="M45" s="457"/>
      <c r="N45" s="462"/>
      <c r="O45" s="462"/>
      <c r="P45" s="462"/>
      <c r="Q45" s="462"/>
      <c r="R45" s="462"/>
      <c r="S45" s="462"/>
      <c r="T45" s="462"/>
      <c r="U45" s="462"/>
    </row>
    <row r="46" spans="1:21">
      <c r="D46" s="457"/>
      <c r="E46" s="457"/>
      <c r="F46" s="457"/>
      <c r="G46" s="457"/>
      <c r="H46" s="457"/>
      <c r="I46" s="457"/>
      <c r="K46" s="457"/>
      <c r="L46" s="457"/>
      <c r="M46" s="457"/>
      <c r="N46" s="462"/>
      <c r="O46" s="462"/>
      <c r="P46" s="462"/>
      <c r="Q46" s="462"/>
      <c r="R46" s="462"/>
      <c r="S46" s="462"/>
      <c r="T46" s="462"/>
      <c r="U46" s="462"/>
    </row>
    <row r="47" spans="1:21">
      <c r="D47" s="457"/>
      <c r="E47" s="457"/>
      <c r="F47" s="457"/>
      <c r="G47" s="457"/>
      <c r="H47" s="457"/>
      <c r="I47" s="457"/>
      <c r="K47" s="457"/>
      <c r="L47" s="457"/>
      <c r="M47" s="457"/>
      <c r="N47" s="462"/>
      <c r="O47" s="462"/>
      <c r="P47" s="462"/>
      <c r="Q47" s="462"/>
      <c r="R47" s="462"/>
      <c r="S47" s="462"/>
      <c r="T47" s="462"/>
      <c r="U47" s="462"/>
    </row>
    <row r="48" spans="1:21">
      <c r="D48" s="457"/>
      <c r="E48" s="457"/>
      <c r="F48" s="457"/>
      <c r="G48" s="457"/>
      <c r="H48" s="457"/>
      <c r="I48" s="457"/>
      <c r="K48" s="457"/>
      <c r="L48" s="457"/>
      <c r="M48" s="457"/>
      <c r="N48" s="462"/>
      <c r="O48" s="462"/>
      <c r="P48" s="462"/>
      <c r="Q48" s="462"/>
      <c r="R48" s="462"/>
      <c r="S48" s="462"/>
      <c r="T48" s="462"/>
      <c r="U48" s="462"/>
    </row>
    <row r="49" spans="11:21">
      <c r="K49" s="457"/>
      <c r="L49" s="457"/>
      <c r="M49" s="457"/>
      <c r="N49" s="462"/>
      <c r="O49" s="462"/>
      <c r="P49" s="462"/>
      <c r="Q49" s="462"/>
      <c r="R49" s="462"/>
      <c r="S49" s="462"/>
      <c r="T49" s="462"/>
      <c r="U49" s="462"/>
    </row>
    <row r="50" spans="11:21">
      <c r="K50" s="457"/>
      <c r="L50" s="457"/>
      <c r="M50" s="457"/>
      <c r="N50" s="462"/>
      <c r="O50" s="462"/>
      <c r="P50" s="462"/>
      <c r="Q50" s="462"/>
      <c r="R50" s="462"/>
      <c r="S50" s="462"/>
      <c r="T50" s="462"/>
      <c r="U50" s="462"/>
    </row>
    <row r="51" spans="11:21">
      <c r="M51" s="457"/>
    </row>
    <row r="52" spans="11:21">
      <c r="M52" s="457"/>
    </row>
    <row r="53" spans="11:21">
      <c r="M53" s="457"/>
    </row>
    <row r="54" spans="11:21">
      <c r="M54" s="457"/>
    </row>
    <row r="55" spans="11:21">
      <c r="M55" s="457"/>
    </row>
  </sheetData>
  <mergeCells count="12">
    <mergeCell ref="A20:A25"/>
    <mergeCell ref="B20:B25"/>
    <mergeCell ref="A26:A31"/>
    <mergeCell ref="B26:B31"/>
    <mergeCell ref="A32:A37"/>
    <mergeCell ref="B32:B37"/>
    <mergeCell ref="A2:A7"/>
    <mergeCell ref="B2:B7"/>
    <mergeCell ref="A8:A13"/>
    <mergeCell ref="B8:B13"/>
    <mergeCell ref="A14:A19"/>
    <mergeCell ref="B14:B19"/>
  </mergeCells>
  <hyperlinks>
    <hyperlink ref="C1" location="Content!A1" display="&lt;&lt;" xr:uid="{00000000-0004-0000-4300-000000000000}"/>
  </hyperlinks>
  <pageMargins left="0.7" right="0.7" top="0.75" bottom="0.75" header="0.3" footer="0.3"/>
  <pageSetup paperSize="9" orientation="portrait" r:id="rId1"/>
  <drawing r:id="rId2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400-000000000000}">
  <sheetPr>
    <tabColor theme="7"/>
  </sheetPr>
  <dimension ref="A1:AK21"/>
  <sheetViews>
    <sheetView topLeftCell="AJ1" workbookViewId="0"/>
  </sheetViews>
  <sheetFormatPr baseColWidth="10" defaultColWidth="8.5" defaultRowHeight="13"/>
  <cols>
    <col min="1" max="1" width="8.5" style="464"/>
    <col min="2" max="2" width="22.5" style="464" hidden="1" customWidth="1"/>
    <col min="3" max="3" width="18.1640625" style="464" hidden="1" customWidth="1"/>
    <col min="4" max="16384" width="8.5" style="464"/>
  </cols>
  <sheetData>
    <row r="1" spans="1:37">
      <c r="A1" s="106" t="s">
        <v>9</v>
      </c>
      <c r="B1" s="106"/>
      <c r="C1" s="106"/>
      <c r="D1" s="705" t="str">
        <f>IF(Content!$E$1=1,D3,D4)</f>
        <v>Grains</v>
      </c>
      <c r="E1" s="705"/>
      <c r="F1" s="705"/>
      <c r="G1" s="705"/>
      <c r="H1" s="705"/>
      <c r="I1" s="705"/>
      <c r="J1" s="705" t="str">
        <f>IF(Content!$E$1=1,J3,J4)</f>
        <v>Oil seeds</v>
      </c>
      <c r="K1" s="705"/>
      <c r="L1" s="705"/>
      <c r="M1" s="705"/>
      <c r="N1" s="705"/>
      <c r="O1" s="705"/>
      <c r="P1" s="705" t="str">
        <f>IF(Content!$E$1=1,P3,P4)</f>
        <v>Sunflower oil</v>
      </c>
      <c r="Q1" s="705"/>
      <c r="R1" s="705"/>
      <c r="S1" s="705"/>
      <c r="T1" s="705"/>
      <c r="U1" s="705"/>
      <c r="V1" s="705" t="str">
        <f>IF(Content!$E$1=1,V3,V4)</f>
        <v>Iron ores</v>
      </c>
      <c r="W1" s="705"/>
      <c r="X1" s="705"/>
      <c r="Y1" s="705"/>
      <c r="Z1" s="705"/>
      <c r="AA1" s="705"/>
      <c r="AB1" s="705" t="str">
        <f>IF(Content!$E$1=1,AB3,AB4)</f>
        <v>Ferrous metals</v>
      </c>
      <c r="AC1" s="705"/>
      <c r="AD1" s="705"/>
      <c r="AE1" s="705"/>
      <c r="AF1" s="705"/>
      <c r="AG1" s="705"/>
      <c r="AH1" s="463"/>
      <c r="AI1" s="463"/>
      <c r="AJ1" s="463"/>
      <c r="AK1" s="107" t="str">
        <f>IF(Content!$E$1=1,AK3,AK4)</f>
        <v>Exports of selected goods, m t</v>
      </c>
    </row>
    <row r="2" spans="1:37">
      <c r="A2" s="106"/>
      <c r="B2" s="106"/>
      <c r="C2" s="106"/>
      <c r="D2" s="463" t="s">
        <v>697</v>
      </c>
      <c r="E2" s="463" t="s">
        <v>698</v>
      </c>
      <c r="F2" s="463" t="s">
        <v>699</v>
      </c>
      <c r="G2" s="463" t="s">
        <v>700</v>
      </c>
      <c r="H2" s="463">
        <v>11</v>
      </c>
      <c r="I2" s="463">
        <v>12</v>
      </c>
      <c r="J2" s="463" t="s">
        <v>697</v>
      </c>
      <c r="K2" s="463" t="s">
        <v>698</v>
      </c>
      <c r="L2" s="463" t="s">
        <v>699</v>
      </c>
      <c r="M2" s="463" t="s">
        <v>700</v>
      </c>
      <c r="N2" s="463">
        <v>11</v>
      </c>
      <c r="O2" s="463">
        <v>12</v>
      </c>
      <c r="P2" s="463" t="s">
        <v>697</v>
      </c>
      <c r="Q2" s="463" t="s">
        <v>698</v>
      </c>
      <c r="R2" s="463" t="s">
        <v>699</v>
      </c>
      <c r="S2" s="463" t="s">
        <v>700</v>
      </c>
      <c r="T2" s="463">
        <v>11</v>
      </c>
      <c r="U2" s="463">
        <v>12</v>
      </c>
      <c r="V2" s="463" t="s">
        <v>697</v>
      </c>
      <c r="W2" s="463" t="s">
        <v>698</v>
      </c>
      <c r="X2" s="463" t="s">
        <v>699</v>
      </c>
      <c r="Y2" s="463" t="s">
        <v>700</v>
      </c>
      <c r="Z2" s="463">
        <v>11</v>
      </c>
      <c r="AA2" s="463">
        <v>12</v>
      </c>
      <c r="AB2" s="463" t="s">
        <v>697</v>
      </c>
      <c r="AC2" s="463" t="s">
        <v>698</v>
      </c>
      <c r="AD2" s="463" t="s">
        <v>699</v>
      </c>
      <c r="AE2" s="463" t="s">
        <v>700</v>
      </c>
      <c r="AF2" s="463">
        <v>11</v>
      </c>
      <c r="AG2" s="463">
        <v>12</v>
      </c>
      <c r="AH2" s="463"/>
      <c r="AI2" s="463"/>
      <c r="AJ2" s="107"/>
      <c r="AK2" s="107"/>
    </row>
    <row r="3" spans="1:37" hidden="1">
      <c r="A3" s="106"/>
      <c r="B3" s="106"/>
      <c r="C3" s="106"/>
      <c r="D3" s="703" t="s">
        <v>1254</v>
      </c>
      <c r="E3" s="703"/>
      <c r="F3" s="703"/>
      <c r="G3" s="703"/>
      <c r="H3" s="703"/>
      <c r="I3" s="703"/>
      <c r="J3" s="703" t="s">
        <v>1255</v>
      </c>
      <c r="K3" s="703"/>
      <c r="L3" s="703"/>
      <c r="M3" s="703"/>
      <c r="N3" s="703"/>
      <c r="O3" s="703"/>
      <c r="P3" s="704" t="s">
        <v>1256</v>
      </c>
      <c r="Q3" s="703"/>
      <c r="R3" s="703"/>
      <c r="S3" s="703"/>
      <c r="T3" s="703"/>
      <c r="U3" s="703"/>
      <c r="V3" s="704" t="s">
        <v>1257</v>
      </c>
      <c r="W3" s="703"/>
      <c r="X3" s="703"/>
      <c r="Y3" s="703"/>
      <c r="Z3" s="703"/>
      <c r="AA3" s="703"/>
      <c r="AB3" s="703" t="s">
        <v>1252</v>
      </c>
      <c r="AC3" s="703"/>
      <c r="AD3" s="703"/>
      <c r="AE3" s="703"/>
      <c r="AF3" s="703"/>
      <c r="AG3" s="703"/>
      <c r="AH3" s="465"/>
      <c r="AI3" s="465"/>
      <c r="AJ3" s="465"/>
      <c r="AK3" s="464" t="s">
        <v>1258</v>
      </c>
    </row>
    <row r="4" spans="1:37" hidden="1">
      <c r="A4" s="106"/>
      <c r="B4" s="106"/>
      <c r="C4" s="106"/>
      <c r="D4" s="703" t="s">
        <v>1259</v>
      </c>
      <c r="E4" s="703"/>
      <c r="F4" s="703"/>
      <c r="G4" s="703"/>
      <c r="H4" s="703"/>
      <c r="I4" s="703"/>
      <c r="J4" s="703" t="s">
        <v>1260</v>
      </c>
      <c r="K4" s="703"/>
      <c r="L4" s="703"/>
      <c r="M4" s="703"/>
      <c r="N4" s="703"/>
      <c r="O4" s="703"/>
      <c r="P4" s="703" t="s">
        <v>701</v>
      </c>
      <c r="Q4" s="703"/>
      <c r="R4" s="703"/>
      <c r="S4" s="703"/>
      <c r="T4" s="703"/>
      <c r="U4" s="703"/>
      <c r="V4" s="703" t="s">
        <v>1239</v>
      </c>
      <c r="W4" s="703"/>
      <c r="X4" s="703"/>
      <c r="Y4" s="703"/>
      <c r="Z4" s="703"/>
      <c r="AA4" s="703"/>
      <c r="AB4" s="703" t="s">
        <v>1261</v>
      </c>
      <c r="AC4" s="703"/>
      <c r="AD4" s="703"/>
      <c r="AE4" s="703"/>
      <c r="AF4" s="703"/>
      <c r="AG4" s="703"/>
      <c r="AH4" s="465"/>
      <c r="AI4" s="465"/>
      <c r="AK4" s="464" t="s">
        <v>1262</v>
      </c>
    </row>
    <row r="5" spans="1:37">
      <c r="A5" s="107">
        <f>IF(Content!$E$1=1,B5,C5)</f>
        <v>2021</v>
      </c>
      <c r="B5" s="464">
        <v>2021</v>
      </c>
      <c r="C5" s="464">
        <v>2021</v>
      </c>
      <c r="D5" s="466">
        <v>3.03</v>
      </c>
      <c r="E5" s="466">
        <v>5.66</v>
      </c>
      <c r="F5" s="466">
        <v>5.59</v>
      </c>
      <c r="G5" s="466">
        <v>5.08</v>
      </c>
      <c r="H5" s="466">
        <v>6.65</v>
      </c>
      <c r="I5" s="466">
        <v>6.38</v>
      </c>
      <c r="J5" s="466">
        <v>0.09</v>
      </c>
      <c r="K5" s="466">
        <v>0.79</v>
      </c>
      <c r="L5" s="466">
        <v>0.9</v>
      </c>
      <c r="M5" s="466">
        <v>0.83</v>
      </c>
      <c r="N5" s="466">
        <v>0.48</v>
      </c>
      <c r="O5" s="466">
        <v>0.26</v>
      </c>
      <c r="P5" s="466">
        <v>0.33</v>
      </c>
      <c r="Q5" s="466">
        <v>0.2</v>
      </c>
      <c r="R5" s="466">
        <v>0.28000000000000003</v>
      </c>
      <c r="S5" s="466">
        <v>0.43</v>
      </c>
      <c r="T5" s="466">
        <v>0.64</v>
      </c>
      <c r="U5" s="466">
        <v>0.69</v>
      </c>
      <c r="V5" s="466">
        <v>3.75</v>
      </c>
      <c r="W5" s="466">
        <v>3.72</v>
      </c>
      <c r="X5" s="466">
        <v>3.33</v>
      </c>
      <c r="Y5" s="466">
        <v>3.73</v>
      </c>
      <c r="Z5" s="466">
        <v>3.99</v>
      </c>
      <c r="AA5" s="466">
        <v>3.82</v>
      </c>
      <c r="AB5" s="466">
        <v>1.71</v>
      </c>
      <c r="AC5" s="466">
        <v>1.66</v>
      </c>
      <c r="AD5" s="466">
        <v>1.64</v>
      </c>
      <c r="AE5" s="466">
        <v>1.45</v>
      </c>
      <c r="AF5" s="466">
        <v>1.42</v>
      </c>
      <c r="AG5" s="466">
        <v>1.86</v>
      </c>
      <c r="AH5" s="467"/>
      <c r="AI5" s="467"/>
      <c r="AJ5" s="465"/>
    </row>
    <row r="6" spans="1:37">
      <c r="A6" s="107" t="str">
        <f>IF(Content!$E$1=1,B6,C6)</f>
        <v>2022 (grain corridor)</v>
      </c>
      <c r="B6" s="464" t="s">
        <v>1263</v>
      </c>
      <c r="C6" s="464" t="s">
        <v>1264</v>
      </c>
      <c r="D6" s="466">
        <v>0</v>
      </c>
      <c r="E6" s="466">
        <v>1.27</v>
      </c>
      <c r="F6" s="466">
        <v>3.04</v>
      </c>
      <c r="G6" s="466">
        <v>3.17</v>
      </c>
      <c r="H6" s="466">
        <v>1.95</v>
      </c>
      <c r="I6" s="466">
        <v>3.15</v>
      </c>
      <c r="J6" s="466">
        <v>0</v>
      </c>
      <c r="K6" s="466">
        <v>0.11</v>
      </c>
      <c r="L6" s="466">
        <v>0.47</v>
      </c>
      <c r="M6" s="466">
        <v>0.5</v>
      </c>
      <c r="N6" s="466">
        <v>0.3</v>
      </c>
      <c r="O6" s="466">
        <v>0.19</v>
      </c>
      <c r="P6" s="466">
        <v>0</v>
      </c>
      <c r="Q6" s="466">
        <v>0.05</v>
      </c>
      <c r="R6" s="466">
        <v>0.28000000000000003</v>
      </c>
      <c r="S6" s="466">
        <v>0.25</v>
      </c>
      <c r="T6" s="466">
        <v>0.19</v>
      </c>
      <c r="U6" s="466">
        <v>0.25</v>
      </c>
      <c r="V6" s="466">
        <v>0</v>
      </c>
      <c r="W6" s="466">
        <v>0</v>
      </c>
      <c r="X6" s="466">
        <v>0</v>
      </c>
      <c r="Y6" s="466">
        <v>0</v>
      </c>
      <c r="Z6" s="466">
        <v>0</v>
      </c>
      <c r="AA6" s="466">
        <v>0</v>
      </c>
      <c r="AB6" s="466">
        <v>0</v>
      </c>
      <c r="AC6" s="466">
        <v>0</v>
      </c>
      <c r="AD6" s="466">
        <v>0</v>
      </c>
      <c r="AE6" s="466">
        <v>0</v>
      </c>
      <c r="AF6" s="466">
        <v>0</v>
      </c>
      <c r="AG6" s="466">
        <v>0</v>
      </c>
      <c r="AH6" s="467"/>
      <c r="AI6" s="467"/>
    </row>
    <row r="7" spans="1:37" ht="14" customHeight="1">
      <c r="A7" s="107" t="str">
        <f>IF(Content!$E$1=1,B7,C7)</f>
        <v>2022 (other routes)</v>
      </c>
      <c r="B7" s="464" t="s">
        <v>1265</v>
      </c>
      <c r="C7" s="464" t="s">
        <v>1266</v>
      </c>
      <c r="D7" s="466">
        <v>1.65</v>
      </c>
      <c r="E7" s="466">
        <v>1.29</v>
      </c>
      <c r="F7" s="466">
        <v>1.3</v>
      </c>
      <c r="G7" s="466">
        <v>1.33</v>
      </c>
      <c r="H7" s="466">
        <v>2.71</v>
      </c>
      <c r="I7" s="466">
        <v>1.71</v>
      </c>
      <c r="J7" s="466">
        <v>0.59</v>
      </c>
      <c r="K7" s="466">
        <v>0.87</v>
      </c>
      <c r="L7" s="466">
        <v>0.83</v>
      </c>
      <c r="M7" s="466">
        <v>0.7</v>
      </c>
      <c r="N7" s="466">
        <v>1.01</v>
      </c>
      <c r="O7" s="466">
        <v>0.68</v>
      </c>
      <c r="P7" s="466">
        <v>0.28000000000000003</v>
      </c>
      <c r="Q7" s="466">
        <v>0.31</v>
      </c>
      <c r="R7" s="466">
        <v>0.23</v>
      </c>
      <c r="S7" s="466">
        <v>0.21</v>
      </c>
      <c r="T7" s="466">
        <v>0.28999999999999998</v>
      </c>
      <c r="U7" s="466">
        <v>0.19</v>
      </c>
      <c r="V7" s="466">
        <v>1.62</v>
      </c>
      <c r="W7" s="466">
        <v>1.49</v>
      </c>
      <c r="X7" s="466">
        <v>1.39</v>
      </c>
      <c r="Y7" s="466">
        <v>1.1100000000000001</v>
      </c>
      <c r="Z7" s="466">
        <v>0.85</v>
      </c>
      <c r="AA7" s="466">
        <v>0.85</v>
      </c>
      <c r="AB7" s="466">
        <v>0.33</v>
      </c>
      <c r="AC7" s="466">
        <v>0.33</v>
      </c>
      <c r="AD7" s="466">
        <v>0.42</v>
      </c>
      <c r="AE7" s="466">
        <v>0.3</v>
      </c>
      <c r="AF7" s="466">
        <v>0.32</v>
      </c>
      <c r="AG7" s="466">
        <v>0.3</v>
      </c>
      <c r="AH7" s="467"/>
      <c r="AI7" s="467"/>
      <c r="AJ7" s="467"/>
    </row>
    <row r="8" spans="1:37" ht="14" customHeight="1">
      <c r="A8" s="107"/>
      <c r="D8" s="467"/>
      <c r="E8" s="467"/>
      <c r="F8" s="467"/>
      <c r="G8" s="467"/>
      <c r="H8" s="467"/>
      <c r="I8" s="467"/>
      <c r="J8" s="467"/>
      <c r="K8" s="467"/>
      <c r="L8" s="467"/>
      <c r="M8" s="467"/>
      <c r="N8" s="467"/>
      <c r="O8" s="467"/>
      <c r="P8" s="467"/>
      <c r="Q8" s="467"/>
      <c r="R8" s="467"/>
      <c r="S8" s="467"/>
      <c r="T8" s="467"/>
      <c r="U8" s="467"/>
      <c r="V8" s="467"/>
      <c r="W8" s="467"/>
      <c r="X8" s="467"/>
      <c r="Y8" s="467"/>
      <c r="Z8" s="467"/>
      <c r="AA8" s="467"/>
      <c r="AB8" s="467"/>
      <c r="AC8" s="467"/>
      <c r="AD8" s="467"/>
      <c r="AE8" s="467"/>
      <c r="AF8" s="467"/>
      <c r="AG8" s="467"/>
      <c r="AH8" s="467"/>
      <c r="AI8" s="467"/>
      <c r="AJ8" s="467"/>
    </row>
    <row r="9" spans="1:37" ht="14" customHeight="1">
      <c r="A9" s="107"/>
      <c r="D9" s="467"/>
      <c r="E9" s="467"/>
      <c r="F9" s="467"/>
      <c r="G9" s="467"/>
      <c r="H9" s="467"/>
      <c r="I9" s="467"/>
      <c r="J9" s="467"/>
      <c r="K9" s="467"/>
      <c r="L9" s="467"/>
      <c r="M9" s="467"/>
      <c r="N9" s="467"/>
      <c r="O9" s="467"/>
      <c r="P9" s="467"/>
      <c r="Q9" s="467"/>
      <c r="R9" s="467"/>
      <c r="S9" s="467"/>
      <c r="T9" s="467"/>
      <c r="U9" s="467"/>
      <c r="V9" s="467"/>
      <c r="W9" s="467"/>
      <c r="X9" s="467"/>
      <c r="Y9" s="467"/>
      <c r="Z9" s="467"/>
      <c r="AA9" s="467"/>
      <c r="AB9" s="467"/>
      <c r="AC9" s="467"/>
      <c r="AD9" s="467"/>
      <c r="AE9" s="467"/>
      <c r="AF9" s="467"/>
      <c r="AG9" s="467"/>
      <c r="AH9" s="467"/>
      <c r="AI9" s="467"/>
      <c r="AJ9" s="467"/>
    </row>
    <row r="10" spans="1:37" ht="14" customHeight="1">
      <c r="A10" s="107"/>
      <c r="D10" s="467"/>
      <c r="E10" s="467"/>
      <c r="F10" s="467"/>
      <c r="G10" s="467"/>
      <c r="H10" s="467"/>
      <c r="I10" s="467"/>
      <c r="J10" s="467"/>
      <c r="K10" s="467"/>
      <c r="L10" s="467"/>
      <c r="M10" s="467"/>
      <c r="N10" s="467"/>
      <c r="O10" s="467"/>
      <c r="P10" s="467"/>
      <c r="Q10" s="467"/>
      <c r="R10" s="467"/>
      <c r="S10" s="467"/>
      <c r="T10" s="467"/>
      <c r="U10" s="467"/>
      <c r="V10" s="467"/>
      <c r="W10" s="467"/>
      <c r="X10" s="467"/>
      <c r="Y10" s="467"/>
      <c r="Z10" s="467"/>
      <c r="AA10" s="467"/>
      <c r="AB10" s="467"/>
      <c r="AC10" s="467"/>
      <c r="AD10" s="467"/>
      <c r="AE10" s="467"/>
      <c r="AF10" s="467"/>
      <c r="AG10" s="467"/>
      <c r="AH10" s="467"/>
      <c r="AI10" s="467"/>
      <c r="AJ10" s="467"/>
    </row>
    <row r="11" spans="1:37" ht="14" customHeight="1">
      <c r="A11" s="107"/>
      <c r="D11" s="467"/>
      <c r="E11" s="467"/>
      <c r="F11" s="467"/>
      <c r="G11" s="467"/>
      <c r="H11" s="467"/>
      <c r="I11" s="467"/>
      <c r="J11" s="467"/>
      <c r="K11" s="467"/>
      <c r="L11" s="467"/>
      <c r="M11" s="467"/>
      <c r="N11" s="467"/>
      <c r="O11" s="467"/>
      <c r="P11" s="467"/>
      <c r="Q11" s="467"/>
      <c r="R11" s="467"/>
      <c r="S11" s="467"/>
      <c r="T11" s="467"/>
      <c r="U11" s="467"/>
      <c r="V11" s="467"/>
      <c r="W11" s="467"/>
      <c r="X11" s="467"/>
      <c r="Y11" s="467"/>
      <c r="Z11" s="467"/>
      <c r="AA11" s="467"/>
      <c r="AB11" s="467"/>
      <c r="AC11" s="467"/>
      <c r="AD11" s="467"/>
      <c r="AE11" s="467"/>
      <c r="AF11" s="467"/>
      <c r="AG11" s="467"/>
      <c r="AH11" s="467"/>
      <c r="AI11" s="467"/>
      <c r="AJ11" s="467"/>
    </row>
    <row r="12" spans="1:37">
      <c r="A12" s="107"/>
      <c r="D12" s="467"/>
      <c r="E12" s="467"/>
      <c r="F12" s="467"/>
      <c r="G12" s="467"/>
      <c r="H12" s="467"/>
      <c r="I12" s="467"/>
      <c r="J12" s="467"/>
      <c r="K12" s="467"/>
      <c r="L12" s="467"/>
      <c r="M12" s="467"/>
      <c r="N12" s="467"/>
      <c r="O12" s="467"/>
      <c r="P12" s="467"/>
      <c r="Q12" s="467"/>
      <c r="R12" s="467"/>
      <c r="S12" s="467"/>
      <c r="T12" s="467"/>
      <c r="U12" s="467"/>
      <c r="V12" s="467"/>
      <c r="W12" s="467"/>
      <c r="X12" s="467"/>
      <c r="Y12" s="467"/>
      <c r="Z12" s="467"/>
      <c r="AA12" s="467"/>
      <c r="AB12" s="467"/>
      <c r="AC12" s="467"/>
      <c r="AD12" s="467"/>
      <c r="AE12" s="467"/>
      <c r="AF12" s="467"/>
      <c r="AG12" s="467"/>
      <c r="AH12" s="467"/>
      <c r="AI12" s="467"/>
      <c r="AJ12" s="467"/>
    </row>
    <row r="13" spans="1:37">
      <c r="A13" s="107"/>
      <c r="D13" s="467"/>
      <c r="E13" s="467"/>
      <c r="F13" s="467"/>
      <c r="G13" s="467"/>
      <c r="H13" s="467"/>
      <c r="I13" s="467"/>
      <c r="J13" s="467"/>
      <c r="K13" s="467"/>
      <c r="L13" s="467"/>
      <c r="M13" s="467"/>
      <c r="N13" s="467"/>
      <c r="O13" s="467"/>
      <c r="P13" s="467"/>
      <c r="Q13" s="467"/>
      <c r="R13" s="467"/>
      <c r="S13" s="467"/>
      <c r="T13" s="467"/>
      <c r="U13" s="467"/>
      <c r="V13" s="467"/>
      <c r="W13" s="467"/>
      <c r="X13" s="467"/>
      <c r="Y13" s="467"/>
      <c r="Z13" s="467"/>
      <c r="AA13" s="467"/>
      <c r="AB13" s="467"/>
      <c r="AC13" s="467"/>
      <c r="AD13" s="467"/>
      <c r="AE13" s="467"/>
      <c r="AF13" s="467"/>
      <c r="AG13" s="467"/>
      <c r="AH13" s="467"/>
      <c r="AI13" s="467"/>
      <c r="AJ13" s="467"/>
    </row>
    <row r="14" spans="1:37">
      <c r="D14" s="467"/>
      <c r="E14" s="467"/>
      <c r="F14" s="467"/>
      <c r="G14" s="467"/>
      <c r="H14" s="467"/>
      <c r="I14" s="467"/>
      <c r="J14" s="467"/>
      <c r="K14" s="467"/>
      <c r="L14" s="467"/>
      <c r="M14" s="467"/>
      <c r="N14" s="467"/>
      <c r="O14" s="467"/>
      <c r="P14" s="467"/>
      <c r="Q14" s="467"/>
      <c r="R14" s="467"/>
      <c r="S14" s="467"/>
      <c r="T14" s="467"/>
      <c r="U14" s="467"/>
      <c r="V14" s="467"/>
      <c r="W14" s="467"/>
      <c r="X14" s="467"/>
      <c r="Y14" s="467"/>
      <c r="Z14" s="467"/>
      <c r="AA14" s="467"/>
      <c r="AB14" s="467"/>
      <c r="AC14" s="467"/>
      <c r="AD14" s="467"/>
      <c r="AE14" s="467"/>
      <c r="AF14" s="467"/>
      <c r="AG14" s="467"/>
      <c r="AH14" s="467"/>
      <c r="AJ14" s="467"/>
    </row>
    <row r="15" spans="1:37">
      <c r="D15" s="467"/>
      <c r="E15" s="467"/>
      <c r="F15" s="467"/>
      <c r="G15" s="467"/>
      <c r="H15" s="467"/>
      <c r="I15" s="467"/>
      <c r="J15" s="467"/>
      <c r="K15" s="467"/>
      <c r="L15" s="467"/>
      <c r="M15" s="467"/>
      <c r="N15" s="467"/>
      <c r="O15" s="467"/>
      <c r="P15" s="467"/>
      <c r="Q15" s="467"/>
      <c r="R15" s="467"/>
      <c r="S15" s="467"/>
      <c r="T15" s="467"/>
      <c r="U15" s="467"/>
      <c r="V15" s="467"/>
      <c r="W15" s="467"/>
      <c r="X15" s="467"/>
      <c r="Y15" s="467"/>
      <c r="Z15" s="467"/>
      <c r="AA15" s="467"/>
      <c r="AB15" s="467"/>
      <c r="AC15" s="467"/>
      <c r="AD15" s="467"/>
      <c r="AE15" s="467"/>
      <c r="AF15" s="467"/>
      <c r="AG15" s="467"/>
      <c r="AH15" s="467"/>
      <c r="AJ15" s="467"/>
    </row>
    <row r="16" spans="1:37">
      <c r="D16" s="467"/>
      <c r="E16" s="467"/>
      <c r="F16" s="467"/>
      <c r="G16" s="467"/>
      <c r="H16" s="467"/>
      <c r="I16" s="467"/>
      <c r="J16" s="467"/>
      <c r="K16" s="467"/>
      <c r="L16" s="467"/>
      <c r="M16" s="467"/>
      <c r="N16" s="467"/>
      <c r="O16" s="467"/>
      <c r="P16" s="467"/>
      <c r="Q16" s="467"/>
      <c r="R16" s="467"/>
      <c r="S16" s="467"/>
      <c r="T16" s="467"/>
      <c r="U16" s="467"/>
      <c r="V16" s="467"/>
      <c r="W16" s="467"/>
      <c r="X16" s="467"/>
      <c r="Y16" s="467"/>
      <c r="Z16" s="467"/>
      <c r="AA16" s="467"/>
      <c r="AB16" s="467"/>
      <c r="AC16" s="467"/>
      <c r="AD16" s="467"/>
      <c r="AE16" s="467"/>
      <c r="AF16" s="467"/>
      <c r="AG16" s="467"/>
      <c r="AH16" s="467"/>
    </row>
    <row r="17" spans="4:37">
      <c r="D17" s="467"/>
      <c r="E17" s="467"/>
      <c r="F17" s="467"/>
      <c r="G17" s="467"/>
      <c r="H17" s="467"/>
      <c r="I17" s="467"/>
      <c r="J17" s="467"/>
      <c r="K17" s="467"/>
      <c r="L17" s="467"/>
      <c r="M17" s="467"/>
      <c r="N17" s="467"/>
      <c r="O17" s="467"/>
      <c r="P17" s="467"/>
      <c r="Q17" s="467"/>
      <c r="R17" s="467"/>
      <c r="S17" s="467"/>
      <c r="T17" s="467"/>
      <c r="U17" s="467"/>
      <c r="V17" s="467"/>
      <c r="W17" s="467"/>
      <c r="X17" s="467"/>
      <c r="Y17" s="467"/>
      <c r="Z17" s="467"/>
      <c r="AA17" s="467"/>
      <c r="AB17" s="467"/>
      <c r="AC17" s="467"/>
      <c r="AD17" s="467"/>
      <c r="AE17" s="467"/>
      <c r="AF17" s="467"/>
      <c r="AG17" s="467"/>
      <c r="AH17" s="467"/>
    </row>
    <row r="19" spans="4:37">
      <c r="AK19" s="468" t="str">
        <f>IF(Content!$E$1=1,AK20,AK21)</f>
        <v>Source: SCSU, Black Sea Grain Initiative JCC.</v>
      </c>
    </row>
    <row r="20" spans="4:37" ht="13.25" customHeight="1">
      <c r="AK20" s="469" t="s">
        <v>1267</v>
      </c>
    </row>
    <row r="21" spans="4:37">
      <c r="AK21" s="469" t="s">
        <v>1268</v>
      </c>
    </row>
  </sheetData>
  <mergeCells count="15">
    <mergeCell ref="D4:I4"/>
    <mergeCell ref="J4:O4"/>
    <mergeCell ref="P4:U4"/>
    <mergeCell ref="V4:AA4"/>
    <mergeCell ref="AB4:AG4"/>
    <mergeCell ref="D1:I1"/>
    <mergeCell ref="J1:O1"/>
    <mergeCell ref="P1:U1"/>
    <mergeCell ref="V1:AA1"/>
    <mergeCell ref="AB1:AG1"/>
    <mergeCell ref="D3:I3"/>
    <mergeCell ref="J3:O3"/>
    <mergeCell ref="P3:U3"/>
    <mergeCell ref="V3:AA3"/>
    <mergeCell ref="AB3:AG3"/>
  </mergeCells>
  <hyperlinks>
    <hyperlink ref="A1" location="Content!A1" display="&lt;&lt;" xr:uid="{00000000-0004-0000-4400-000000000000}"/>
  </hyperlinks>
  <pageMargins left="0.7" right="0.7" top="0.75" bottom="0.75" header="0.3" footer="0.3"/>
  <pageSetup paperSize="9"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3"/>
  </sheetPr>
  <dimension ref="A1:N40"/>
  <sheetViews>
    <sheetView showGridLines="0" workbookViewId="0"/>
  </sheetViews>
  <sheetFormatPr baseColWidth="10" defaultColWidth="8.5" defaultRowHeight="13"/>
  <cols>
    <col min="1" max="16384" width="8.5" style="36"/>
  </cols>
  <sheetData>
    <row r="1" spans="1:14">
      <c r="A1" s="6" t="s">
        <v>9</v>
      </c>
      <c r="F1" s="36" t="str">
        <f>IF(Content!$E$1=1,F2,F3)</f>
        <v>Manufacturing PMI of selected countries</v>
      </c>
      <c r="N1" s="42"/>
    </row>
    <row r="2" spans="1:14" hidden="1">
      <c r="A2" s="6"/>
      <c r="F2" s="31" t="s">
        <v>151</v>
      </c>
      <c r="N2" s="42"/>
    </row>
    <row r="3" spans="1:14" hidden="1">
      <c r="F3" s="31" t="s">
        <v>152</v>
      </c>
    </row>
    <row r="4" spans="1:14">
      <c r="A4" s="43"/>
      <c r="B4" s="44"/>
      <c r="C4" s="45"/>
      <c r="D4" s="45"/>
    </row>
    <row r="5" spans="1:14">
      <c r="A5" s="43"/>
      <c r="B5" s="46" t="str">
        <f>IF(Content!$E$1=1,B6,B7)</f>
        <v>no permission</v>
      </c>
      <c r="C5" s="45"/>
      <c r="D5" s="45"/>
    </row>
    <row r="6" spans="1:14">
      <c r="A6" s="43"/>
      <c r="B6" s="29" t="s">
        <v>137</v>
      </c>
      <c r="C6" s="45"/>
      <c r="D6" s="45"/>
    </row>
    <row r="7" spans="1:14">
      <c r="A7" s="43"/>
      <c r="B7" s="29" t="s">
        <v>138</v>
      </c>
      <c r="C7" s="45"/>
      <c r="D7" s="45"/>
    </row>
    <row r="8" spans="1:14">
      <c r="A8" s="43"/>
      <c r="B8" s="45"/>
      <c r="C8" s="45"/>
      <c r="D8" s="45"/>
    </row>
    <row r="9" spans="1:14">
      <c r="A9" s="43"/>
      <c r="B9" s="45"/>
      <c r="C9" s="45"/>
      <c r="D9" s="45"/>
    </row>
    <row r="10" spans="1:14">
      <c r="A10" s="43"/>
      <c r="B10" s="45"/>
      <c r="C10" s="45"/>
      <c r="D10" s="45"/>
    </row>
    <row r="11" spans="1:14">
      <c r="A11" s="43"/>
      <c r="B11" s="45"/>
      <c r="C11" s="45"/>
      <c r="D11" s="45"/>
    </row>
    <row r="12" spans="1:14">
      <c r="A12" s="43"/>
      <c r="B12" s="45"/>
      <c r="C12" s="45"/>
      <c r="D12" s="45"/>
    </row>
    <row r="13" spans="1:14">
      <c r="A13" s="43"/>
      <c r="B13" s="45"/>
      <c r="C13" s="45"/>
      <c r="D13" s="45"/>
    </row>
    <row r="14" spans="1:14">
      <c r="A14" s="43"/>
      <c r="B14" s="45"/>
      <c r="C14" s="45"/>
      <c r="D14" s="45"/>
    </row>
    <row r="15" spans="1:14">
      <c r="A15" s="43"/>
      <c r="B15" s="45"/>
      <c r="C15" s="45"/>
      <c r="D15" s="45"/>
    </row>
    <row r="16" spans="1:14">
      <c r="A16" s="43"/>
      <c r="B16" s="45"/>
      <c r="C16" s="45"/>
      <c r="D16" s="45"/>
    </row>
    <row r="17" spans="1:14">
      <c r="A17" s="43"/>
      <c r="B17" s="45"/>
      <c r="C17" s="45"/>
      <c r="D17" s="45"/>
    </row>
    <row r="18" spans="1:14">
      <c r="A18" s="43"/>
      <c r="B18" s="45"/>
      <c r="C18" s="45"/>
      <c r="D18" s="45"/>
    </row>
    <row r="19" spans="1:14">
      <c r="A19" s="43"/>
      <c r="B19" s="45"/>
      <c r="C19" s="45"/>
      <c r="D19" s="45"/>
    </row>
    <row r="20" spans="1:14">
      <c r="A20" s="43"/>
      <c r="B20" s="45"/>
      <c r="C20" s="45"/>
      <c r="D20" s="45"/>
    </row>
    <row r="21" spans="1:14">
      <c r="A21" s="43"/>
      <c r="B21" s="45"/>
      <c r="C21" s="45"/>
      <c r="D21" s="45"/>
      <c r="F21" s="36" t="str">
        <f>IF(Content!$E$1=1,F22,F23)</f>
        <v>Source: S&amp;P Global.</v>
      </c>
      <c r="N21" s="47"/>
    </row>
    <row r="22" spans="1:14">
      <c r="A22" s="43"/>
      <c r="B22" s="45"/>
      <c r="C22" s="45"/>
      <c r="D22" s="45"/>
      <c r="F22" s="29" t="s">
        <v>237</v>
      </c>
      <c r="N22" s="48"/>
    </row>
    <row r="23" spans="1:14">
      <c r="A23" s="49"/>
      <c r="B23" s="44"/>
      <c r="C23" s="44"/>
      <c r="D23" s="44"/>
      <c r="F23" s="29" t="s">
        <v>238</v>
      </c>
    </row>
    <row r="24" spans="1:14">
      <c r="A24" s="49"/>
      <c r="B24" s="44"/>
      <c r="C24" s="44"/>
      <c r="D24" s="44"/>
    </row>
    <row r="25" spans="1:14">
      <c r="A25" s="49"/>
      <c r="B25" s="44"/>
      <c r="C25" s="44"/>
      <c r="D25" s="44"/>
    </row>
    <row r="26" spans="1:14">
      <c r="A26" s="49"/>
      <c r="B26" s="44"/>
      <c r="C26" s="44"/>
      <c r="D26" s="44"/>
    </row>
    <row r="27" spans="1:14">
      <c r="A27" s="49"/>
      <c r="B27" s="44"/>
      <c r="C27" s="44"/>
      <c r="D27" s="44"/>
    </row>
    <row r="28" spans="1:14">
      <c r="A28" s="49"/>
      <c r="B28" s="44"/>
      <c r="C28" s="44"/>
      <c r="D28" s="44"/>
    </row>
    <row r="29" spans="1:14">
      <c r="A29" s="49"/>
      <c r="B29" s="44"/>
      <c r="C29" s="44"/>
      <c r="D29" s="44"/>
    </row>
    <row r="30" spans="1:14">
      <c r="A30" s="49"/>
      <c r="B30" s="44"/>
      <c r="C30" s="44"/>
      <c r="D30" s="44"/>
    </row>
    <row r="31" spans="1:14">
      <c r="A31" s="49"/>
      <c r="B31" s="44"/>
      <c r="C31" s="44"/>
      <c r="D31" s="44"/>
    </row>
    <row r="32" spans="1:14">
      <c r="A32" s="49"/>
      <c r="B32" s="44"/>
      <c r="C32" s="44"/>
      <c r="D32" s="44"/>
    </row>
    <row r="33" spans="1:4">
      <c r="A33" s="49"/>
      <c r="B33" s="44"/>
      <c r="C33" s="44"/>
      <c r="D33" s="44"/>
    </row>
    <row r="34" spans="1:4">
      <c r="A34" s="49"/>
      <c r="B34" s="44"/>
      <c r="C34" s="44"/>
      <c r="D34" s="44"/>
    </row>
    <row r="35" spans="1:4">
      <c r="A35" s="49"/>
      <c r="B35" s="44"/>
      <c r="C35" s="44"/>
      <c r="D35" s="44"/>
    </row>
    <row r="36" spans="1:4">
      <c r="A36" s="49"/>
      <c r="B36" s="44"/>
      <c r="C36" s="44"/>
      <c r="D36" s="44"/>
    </row>
    <row r="37" spans="1:4">
      <c r="B37" s="44"/>
      <c r="C37" s="44"/>
      <c r="D37" s="44"/>
    </row>
    <row r="38" spans="1:4">
      <c r="B38" s="44"/>
      <c r="C38" s="44"/>
      <c r="D38" s="44"/>
    </row>
    <row r="39" spans="1:4">
      <c r="B39" s="44"/>
      <c r="C39" s="44"/>
      <c r="D39" s="44"/>
    </row>
    <row r="40" spans="1:4">
      <c r="B40" s="44"/>
      <c r="C40" s="44"/>
      <c r="D40" s="44"/>
    </row>
  </sheetData>
  <hyperlinks>
    <hyperlink ref="A1" location="Content!A1" display="&lt;&lt;" xr:uid="{00000000-0004-0000-0600-000000000000}"/>
  </hyperlinks>
  <pageMargins left="0.7" right="0.7" top="0.75" bottom="0.75" header="0.3" footer="0.3"/>
  <pageSetup paperSize="9" orientation="portrait" horizontalDpi="4294967294" verticalDpi="0"/>
  <drawing r:id="rId1"/>
</worksheet>
</file>

<file path=xl/worksheets/sheet7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500-000000000000}">
  <sheetPr>
    <tabColor theme="7"/>
  </sheetPr>
  <dimension ref="A1:AC53"/>
  <sheetViews>
    <sheetView showGridLines="0" zoomScaleNormal="100" workbookViewId="0"/>
  </sheetViews>
  <sheetFormatPr baseColWidth="10" defaultColWidth="8.5" defaultRowHeight="13"/>
  <cols>
    <col min="1" max="1" width="8.5" style="28"/>
    <col min="2" max="6" width="10.5" style="28" customWidth="1"/>
    <col min="7" max="16384" width="8.5" style="28"/>
  </cols>
  <sheetData>
    <row r="1" spans="1:29">
      <c r="A1" s="470" t="s">
        <v>9</v>
      </c>
      <c r="B1" s="471" t="str">
        <f>IF(Content!$E$1=1,B2,B3)</f>
        <v>Energy imports</v>
      </c>
      <c r="C1" s="471" t="str">
        <f>IF(Content!$E$1=1,C2,C3)</f>
        <v>Machinery</v>
      </c>
      <c r="D1" s="471" t="str">
        <f>IF(Content!$E$1=1,D2,D3)</f>
        <v>Chemicals</v>
      </c>
      <c r="E1" s="471" t="str">
        <f>IF(Content!$E$1=1,E2,E3)</f>
        <v>Foods&amp;Industrials</v>
      </c>
      <c r="F1" s="471" t="str">
        <f>IF(Content!$E$1=1,F2,F3)</f>
        <v>Other goods</v>
      </c>
      <c r="G1" s="471" t="str">
        <f>IF(Content!$E$1=1,G2,G3)</f>
        <v>Merchandise imports</v>
      </c>
      <c r="H1" s="472"/>
      <c r="I1" s="472"/>
      <c r="J1" s="472"/>
      <c r="K1" s="472"/>
      <c r="L1" s="472"/>
      <c r="M1" s="471" t="str">
        <f>IF(Content!$E$1=1,M2,M3)</f>
        <v>Contributions to annual change in merchandise imports, pp</v>
      </c>
      <c r="T1" s="473" t="s">
        <v>1269</v>
      </c>
      <c r="Y1" s="470"/>
      <c r="Z1" s="474"/>
      <c r="AA1" s="474"/>
      <c r="AB1" s="474"/>
      <c r="AC1" s="474"/>
    </row>
    <row r="2" spans="1:29" s="30" customFormat="1" hidden="1">
      <c r="A2" s="475"/>
      <c r="B2" s="30" t="s">
        <v>1270</v>
      </c>
      <c r="C2" s="30" t="s">
        <v>1234</v>
      </c>
      <c r="D2" s="30" t="s">
        <v>1232</v>
      </c>
      <c r="E2" s="30" t="s">
        <v>1271</v>
      </c>
      <c r="F2" s="30" t="s">
        <v>1235</v>
      </c>
      <c r="G2" s="30" t="s">
        <v>1272</v>
      </c>
      <c r="M2" s="30" t="s">
        <v>1273</v>
      </c>
      <c r="T2" s="30" t="s">
        <v>1269</v>
      </c>
      <c r="Y2" s="475"/>
    </row>
    <row r="3" spans="1:29" s="30" customFormat="1" hidden="1">
      <c r="B3" s="30" t="s">
        <v>1274</v>
      </c>
      <c r="C3" s="30" t="s">
        <v>1242</v>
      </c>
      <c r="D3" s="30" t="s">
        <v>1240</v>
      </c>
      <c r="E3" s="30" t="s">
        <v>1275</v>
      </c>
      <c r="F3" s="30" t="s">
        <v>1243</v>
      </c>
      <c r="G3" s="30" t="s">
        <v>1276</v>
      </c>
      <c r="M3" s="30" t="s">
        <v>1277</v>
      </c>
      <c r="T3" s="30" t="s">
        <v>1278</v>
      </c>
    </row>
    <row r="4" spans="1:29">
      <c r="A4" s="476" t="s">
        <v>24</v>
      </c>
      <c r="B4" s="477">
        <v>1.2</v>
      </c>
      <c r="C4" s="477">
        <v>4.4000000000000004</v>
      </c>
      <c r="D4" s="477">
        <v>2</v>
      </c>
      <c r="E4" s="477">
        <v>1.7</v>
      </c>
      <c r="F4" s="477">
        <v>0.4</v>
      </c>
      <c r="G4" s="477">
        <v>9.6</v>
      </c>
      <c r="H4" s="478" t="s">
        <v>24</v>
      </c>
      <c r="I4" s="478"/>
      <c r="J4" s="478"/>
      <c r="K4" s="478"/>
      <c r="L4" s="478"/>
      <c r="Q4" s="479"/>
      <c r="R4" s="479"/>
      <c r="S4" s="479"/>
      <c r="T4" s="479"/>
      <c r="U4" s="479"/>
      <c r="V4" s="479"/>
      <c r="W4" s="479"/>
      <c r="Y4" s="476"/>
      <c r="Z4" s="479"/>
      <c r="AA4" s="479"/>
      <c r="AB4" s="479"/>
      <c r="AC4" s="480"/>
    </row>
    <row r="5" spans="1:29">
      <c r="A5" s="476" t="s">
        <v>25</v>
      </c>
      <c r="B5" s="477">
        <v>7.5</v>
      </c>
      <c r="C5" s="477">
        <v>17.7</v>
      </c>
      <c r="D5" s="477">
        <v>9.8000000000000007</v>
      </c>
      <c r="E5" s="477">
        <v>6</v>
      </c>
      <c r="F5" s="477">
        <v>5.3</v>
      </c>
      <c r="G5" s="477">
        <v>46.4</v>
      </c>
      <c r="H5" s="478"/>
      <c r="I5" s="478"/>
      <c r="J5" s="478"/>
      <c r="K5" s="478"/>
      <c r="L5" s="478"/>
      <c r="Q5" s="479"/>
      <c r="R5" s="479"/>
      <c r="S5" s="479"/>
      <c r="T5" s="479"/>
      <c r="U5" s="479"/>
      <c r="V5" s="479"/>
      <c r="W5" s="479"/>
      <c r="Y5" s="476"/>
      <c r="Z5" s="479"/>
      <c r="AA5" s="479"/>
      <c r="AB5" s="479"/>
      <c r="AC5" s="480"/>
    </row>
    <row r="6" spans="1:29">
      <c r="A6" s="476" t="s">
        <v>26</v>
      </c>
      <c r="B6" s="477">
        <v>18.5</v>
      </c>
      <c r="C6" s="477">
        <v>7.2</v>
      </c>
      <c r="D6" s="477">
        <v>8.6999999999999993</v>
      </c>
      <c r="E6" s="477">
        <v>3.8</v>
      </c>
      <c r="F6" s="477">
        <v>3.8</v>
      </c>
      <c r="G6" s="477">
        <v>41.9</v>
      </c>
      <c r="H6" s="478" t="s">
        <v>26</v>
      </c>
      <c r="I6" s="478"/>
      <c r="J6" s="478"/>
      <c r="K6" s="478"/>
      <c r="L6" s="478"/>
      <c r="Q6" s="479"/>
      <c r="R6" s="479"/>
      <c r="S6" s="479"/>
      <c r="T6" s="479"/>
      <c r="U6" s="479"/>
      <c r="V6" s="479"/>
      <c r="W6" s="479"/>
      <c r="Y6" s="476"/>
      <c r="Z6" s="479"/>
      <c r="AA6" s="479"/>
      <c r="AB6" s="479"/>
      <c r="AC6" s="480"/>
    </row>
    <row r="7" spans="1:29">
      <c r="A7" s="476" t="s">
        <v>27</v>
      </c>
      <c r="B7" s="477">
        <v>17.899999999999999</v>
      </c>
      <c r="C7" s="477">
        <v>7</v>
      </c>
      <c r="D7" s="477">
        <v>8.5</v>
      </c>
      <c r="E7" s="477">
        <v>3.3</v>
      </c>
      <c r="F7" s="477">
        <v>3.9</v>
      </c>
      <c r="G7" s="477">
        <v>40.6</v>
      </c>
      <c r="H7" s="478"/>
      <c r="I7" s="478"/>
      <c r="J7" s="478"/>
      <c r="K7" s="478"/>
      <c r="L7" s="478"/>
      <c r="Q7" s="479"/>
      <c r="R7" s="479"/>
      <c r="S7" s="479"/>
      <c r="T7" s="479"/>
      <c r="U7" s="479"/>
      <c r="V7" s="479"/>
      <c r="W7" s="479"/>
      <c r="Y7" s="476"/>
      <c r="Z7" s="479"/>
      <c r="AA7" s="479"/>
      <c r="AB7" s="479"/>
      <c r="AC7" s="480"/>
    </row>
    <row r="8" spans="1:29">
      <c r="A8" s="476" t="s">
        <v>94</v>
      </c>
      <c r="B8" s="477">
        <v>8.8000000000000007</v>
      </c>
      <c r="C8" s="477">
        <v>-7.5</v>
      </c>
      <c r="D8" s="477">
        <v>-2</v>
      </c>
      <c r="E8" s="477">
        <v>-4.2</v>
      </c>
      <c r="F8" s="477">
        <v>2.2999999999999998</v>
      </c>
      <c r="G8" s="477">
        <v>-2.7</v>
      </c>
      <c r="H8" s="478" t="s">
        <v>94</v>
      </c>
      <c r="I8" s="478"/>
      <c r="J8" s="478"/>
      <c r="K8" s="478"/>
      <c r="L8" s="478"/>
      <c r="Q8" s="479"/>
      <c r="R8" s="479"/>
      <c r="S8" s="479"/>
      <c r="T8" s="479"/>
      <c r="U8" s="479"/>
      <c r="V8" s="479"/>
      <c r="W8" s="479"/>
      <c r="Y8" s="476"/>
      <c r="Z8" s="479"/>
      <c r="AA8" s="479"/>
      <c r="AB8" s="479"/>
      <c r="AC8" s="480"/>
    </row>
    <row r="9" spans="1:29">
      <c r="A9" s="476" t="s">
        <v>95</v>
      </c>
      <c r="B9" s="477">
        <v>0.6</v>
      </c>
      <c r="C9" s="477">
        <v>-15</v>
      </c>
      <c r="D9" s="477">
        <v>-9.6999999999999993</v>
      </c>
      <c r="E9" s="477">
        <v>-3.9</v>
      </c>
      <c r="F9" s="477">
        <v>2.1</v>
      </c>
      <c r="G9" s="477">
        <v>-25.9</v>
      </c>
      <c r="H9" s="478"/>
      <c r="I9" s="478"/>
      <c r="J9" s="478"/>
      <c r="K9" s="478"/>
      <c r="L9" s="478"/>
      <c r="Q9" s="479"/>
      <c r="R9" s="479"/>
      <c r="S9" s="479"/>
      <c r="T9" s="479"/>
      <c r="U9" s="479"/>
      <c r="V9" s="479"/>
      <c r="W9" s="479"/>
      <c r="Y9" s="476"/>
      <c r="Z9" s="479"/>
      <c r="AA9" s="479"/>
      <c r="AB9" s="479"/>
      <c r="AC9" s="480"/>
    </row>
    <row r="10" spans="1:29">
      <c r="A10" s="476" t="s">
        <v>96</v>
      </c>
      <c r="B10" s="477">
        <v>-4.8</v>
      </c>
      <c r="C10" s="477">
        <v>-10.7</v>
      </c>
      <c r="D10" s="477">
        <v>-7.1</v>
      </c>
      <c r="E10" s="477">
        <v>-2.7</v>
      </c>
      <c r="F10" s="477">
        <v>2.1</v>
      </c>
      <c r="G10" s="477">
        <v>-23.1</v>
      </c>
      <c r="H10" s="478" t="s">
        <v>96</v>
      </c>
      <c r="I10" s="478"/>
      <c r="J10" s="478"/>
      <c r="K10" s="478"/>
      <c r="L10" s="478"/>
      <c r="Q10" s="479"/>
      <c r="R10" s="479"/>
      <c r="S10" s="479"/>
      <c r="T10" s="479"/>
      <c r="U10" s="479"/>
      <c r="V10" s="479"/>
      <c r="W10" s="479"/>
      <c r="Y10" s="476"/>
      <c r="Z10" s="479"/>
      <c r="AA10" s="479"/>
      <c r="AB10" s="479"/>
      <c r="AC10" s="480"/>
    </row>
    <row r="11" spans="1:29">
      <c r="A11" s="476" t="s">
        <v>97</v>
      </c>
      <c r="B11" s="477">
        <v>-7.8</v>
      </c>
      <c r="C11" s="477">
        <v>-7.9</v>
      </c>
      <c r="D11" s="477">
        <v>-8.6</v>
      </c>
      <c r="E11" s="477">
        <v>-2</v>
      </c>
      <c r="F11" s="477">
        <v>0.7</v>
      </c>
      <c r="G11" s="477">
        <v>-25.6</v>
      </c>
      <c r="H11" s="478"/>
      <c r="I11" s="478"/>
      <c r="J11" s="478"/>
      <c r="K11" s="478"/>
      <c r="L11" s="478"/>
      <c r="M11" s="481"/>
      <c r="Q11" s="479"/>
      <c r="R11" s="479"/>
      <c r="S11" s="479"/>
      <c r="T11" s="479"/>
      <c r="U11" s="479"/>
      <c r="V11" s="479"/>
      <c r="W11" s="479"/>
      <c r="Y11" s="476"/>
      <c r="Z11" s="479"/>
      <c r="AA11" s="479"/>
      <c r="AB11" s="479"/>
      <c r="AC11" s="480"/>
    </row>
    <row r="12" spans="1:29">
      <c r="A12" s="476" t="s">
        <v>107</v>
      </c>
      <c r="B12" s="477">
        <v>40.9</v>
      </c>
      <c r="C12" s="477">
        <v>10.1</v>
      </c>
      <c r="D12" s="477">
        <v>-1.4</v>
      </c>
      <c r="E12" s="477">
        <v>6.1</v>
      </c>
      <c r="F12" s="477">
        <v>5.5</v>
      </c>
      <c r="G12" s="477">
        <v>61.1</v>
      </c>
      <c r="H12" s="478" t="s">
        <v>107</v>
      </c>
      <c r="I12" s="478"/>
      <c r="J12" s="478"/>
      <c r="K12" s="478"/>
      <c r="L12" s="478"/>
      <c r="M12" s="481"/>
      <c r="Q12" s="479"/>
      <c r="R12" s="479"/>
      <c r="S12" s="479"/>
      <c r="T12" s="479"/>
      <c r="U12" s="479"/>
      <c r="V12" s="479"/>
      <c r="W12" s="479"/>
      <c r="Y12" s="476"/>
      <c r="Z12" s="479"/>
      <c r="AA12" s="479"/>
      <c r="AB12" s="479"/>
      <c r="AC12" s="480"/>
    </row>
    <row r="13" spans="1:29">
      <c r="A13" s="476" t="s">
        <v>105</v>
      </c>
      <c r="B13" s="477">
        <v>10.7</v>
      </c>
      <c r="C13" s="477">
        <v>7.9</v>
      </c>
      <c r="D13" s="477">
        <v>7.5</v>
      </c>
      <c r="E13" s="477">
        <v>3.3</v>
      </c>
      <c r="F13" s="477">
        <v>2.8</v>
      </c>
      <c r="G13" s="477">
        <v>32.200000000000003</v>
      </c>
      <c r="H13" s="478"/>
      <c r="I13" s="478"/>
      <c r="J13" s="478"/>
      <c r="K13" s="478"/>
      <c r="L13" s="478"/>
      <c r="Q13" s="479"/>
      <c r="R13" s="479"/>
      <c r="S13" s="479"/>
      <c r="T13" s="479"/>
      <c r="U13" s="479"/>
      <c r="V13" s="479"/>
      <c r="W13" s="479"/>
      <c r="Y13" s="476"/>
      <c r="Z13" s="479"/>
      <c r="AA13" s="479"/>
      <c r="AB13" s="479"/>
      <c r="AC13" s="480"/>
    </row>
    <row r="14" spans="1:29">
      <c r="A14" s="476" t="s">
        <v>108</v>
      </c>
      <c r="B14" s="477">
        <v>11.4</v>
      </c>
      <c r="C14" s="477">
        <v>3.5</v>
      </c>
      <c r="D14" s="477">
        <v>1.6</v>
      </c>
      <c r="E14" s="477">
        <v>-0.7</v>
      </c>
      <c r="F14" s="477">
        <v>-1.7</v>
      </c>
      <c r="G14" s="477">
        <v>14.1</v>
      </c>
      <c r="H14" s="30" t="s">
        <v>108</v>
      </c>
      <c r="I14" s="30"/>
      <c r="J14" s="30"/>
      <c r="K14" s="30"/>
      <c r="L14" s="30"/>
      <c r="Q14" s="479"/>
      <c r="R14" s="479"/>
      <c r="S14" s="479"/>
      <c r="T14" s="479"/>
      <c r="U14" s="479"/>
      <c r="V14" s="479"/>
      <c r="W14" s="479"/>
      <c r="Y14" s="482"/>
      <c r="Z14" s="483"/>
      <c r="AA14" s="484"/>
      <c r="AB14" s="484"/>
      <c r="AC14" s="484"/>
    </row>
    <row r="15" spans="1:29">
      <c r="A15" s="476" t="s">
        <v>106</v>
      </c>
      <c r="B15" s="477">
        <v>9.8000000000000007</v>
      </c>
      <c r="C15" s="477">
        <v>-0.4</v>
      </c>
      <c r="D15" s="477">
        <v>1.9</v>
      </c>
      <c r="E15" s="477">
        <v>-3.5</v>
      </c>
      <c r="F15" s="477">
        <v>-1.6</v>
      </c>
      <c r="G15" s="477">
        <v>6.1</v>
      </c>
      <c r="H15" s="30"/>
      <c r="I15" s="30"/>
      <c r="J15" s="30"/>
      <c r="K15" s="30"/>
      <c r="Q15" s="479"/>
      <c r="R15" s="479"/>
      <c r="S15" s="479"/>
      <c r="T15" s="479"/>
      <c r="U15" s="479"/>
      <c r="V15" s="479"/>
      <c r="W15" s="479"/>
      <c r="Y15" s="482"/>
      <c r="Z15" s="483"/>
      <c r="AA15" s="484"/>
      <c r="AB15" s="484"/>
      <c r="AC15" s="484"/>
    </row>
    <row r="16" spans="1:29">
      <c r="A16" s="476" t="s">
        <v>222</v>
      </c>
      <c r="B16" s="477">
        <v>-24.6</v>
      </c>
      <c r="C16" s="477">
        <v>-2.8</v>
      </c>
      <c r="D16" s="477">
        <v>1</v>
      </c>
      <c r="E16" s="477">
        <v>-3.9</v>
      </c>
      <c r="F16" s="477">
        <v>-2.1</v>
      </c>
      <c r="G16" s="477">
        <v>-32.5</v>
      </c>
      <c r="H16" s="478" t="s">
        <v>222</v>
      </c>
      <c r="I16" s="478"/>
      <c r="J16" s="478"/>
      <c r="K16" s="478"/>
      <c r="M16" s="481"/>
      <c r="Q16" s="479"/>
      <c r="T16" s="479"/>
      <c r="U16" s="479"/>
      <c r="V16" s="479"/>
      <c r="Y16" s="476"/>
      <c r="Z16" s="485"/>
      <c r="AA16" s="485"/>
      <c r="AB16" s="485"/>
    </row>
    <row r="17" spans="1:22">
      <c r="A17" s="476" t="s">
        <v>223</v>
      </c>
      <c r="B17" s="477">
        <v>1.2</v>
      </c>
      <c r="C17" s="477">
        <v>2.1</v>
      </c>
      <c r="D17" s="477">
        <v>1.6</v>
      </c>
      <c r="E17" s="477">
        <v>-3.5</v>
      </c>
      <c r="F17" s="477">
        <v>-1.3</v>
      </c>
      <c r="G17" s="477">
        <v>0.1</v>
      </c>
      <c r="H17" s="30"/>
      <c r="I17" s="30"/>
      <c r="J17" s="30"/>
      <c r="K17" s="30"/>
      <c r="M17" s="481"/>
      <c r="T17" s="479"/>
      <c r="U17" s="479"/>
      <c r="V17" s="479"/>
    </row>
    <row r="18" spans="1:22">
      <c r="A18" s="476" t="s">
        <v>224</v>
      </c>
      <c r="B18" s="477">
        <v>-7</v>
      </c>
      <c r="C18" s="477">
        <v>4.4000000000000004</v>
      </c>
      <c r="D18" s="477">
        <v>1.3</v>
      </c>
      <c r="E18" s="477">
        <v>-0.9</v>
      </c>
      <c r="F18" s="477">
        <v>-0.6</v>
      </c>
      <c r="G18" s="477">
        <v>-2.7</v>
      </c>
      <c r="H18" s="30" t="s">
        <v>224</v>
      </c>
      <c r="M18" s="471"/>
    </row>
    <row r="19" spans="1:22">
      <c r="A19" s="486" t="s">
        <v>225</v>
      </c>
      <c r="B19" s="477">
        <v>-9.6</v>
      </c>
      <c r="C19" s="477">
        <v>3.6</v>
      </c>
      <c r="D19" s="477">
        <v>1.2</v>
      </c>
      <c r="E19" s="477">
        <v>0.3</v>
      </c>
      <c r="F19" s="477">
        <v>-0.7</v>
      </c>
      <c r="G19" s="477">
        <v>-5.0999999999999996</v>
      </c>
      <c r="H19" s="30"/>
      <c r="M19" s="471" t="str">
        <f>IF(Content!$E$1=1,M20,M21)</f>
        <v>Source: NBU staff estimates.</v>
      </c>
    </row>
    <row r="20" spans="1:22">
      <c r="A20" s="476" t="s">
        <v>692</v>
      </c>
      <c r="B20" s="477">
        <v>-8.1</v>
      </c>
      <c r="C20" s="477">
        <v>6.1</v>
      </c>
      <c r="D20" s="477">
        <v>1.2</v>
      </c>
      <c r="E20" s="477">
        <v>1.2</v>
      </c>
      <c r="F20" s="477">
        <v>-0.9</v>
      </c>
      <c r="G20" s="477">
        <v>-0.5</v>
      </c>
      <c r="H20" s="30" t="s">
        <v>692</v>
      </c>
      <c r="M20" s="487" t="s">
        <v>269</v>
      </c>
    </row>
    <row r="21" spans="1:22">
      <c r="A21" s="476" t="s">
        <v>693</v>
      </c>
      <c r="B21" s="477">
        <v>-5.4</v>
      </c>
      <c r="C21" s="477">
        <v>3.2</v>
      </c>
      <c r="D21" s="477">
        <v>1.1000000000000001</v>
      </c>
      <c r="E21" s="477">
        <v>1.3</v>
      </c>
      <c r="F21" s="477">
        <v>-0.7</v>
      </c>
      <c r="G21" s="477">
        <v>-0.4</v>
      </c>
      <c r="H21" s="30"/>
      <c r="M21" s="487" t="s">
        <v>271</v>
      </c>
    </row>
    <row r="22" spans="1:22">
      <c r="A22" s="476" t="s">
        <v>694</v>
      </c>
      <c r="B22" s="477">
        <v>-3.9</v>
      </c>
      <c r="C22" s="477">
        <v>2.9</v>
      </c>
      <c r="D22" s="477">
        <v>1.2</v>
      </c>
      <c r="E22" s="477">
        <v>1.4</v>
      </c>
      <c r="F22" s="477">
        <v>0.4</v>
      </c>
      <c r="G22" s="477">
        <v>2</v>
      </c>
      <c r="H22" s="30"/>
    </row>
    <row r="23" spans="1:22">
      <c r="A23" s="486" t="s">
        <v>695</v>
      </c>
      <c r="B23" s="477">
        <v>-3.5</v>
      </c>
      <c r="C23" s="477">
        <v>2.6</v>
      </c>
      <c r="D23" s="477">
        <v>1.1000000000000001</v>
      </c>
      <c r="E23" s="477">
        <v>1</v>
      </c>
      <c r="F23" s="477">
        <v>0.3</v>
      </c>
      <c r="G23" s="477">
        <v>1.4</v>
      </c>
      <c r="H23" s="30" t="s">
        <v>695</v>
      </c>
    </row>
    <row r="24" spans="1:22">
      <c r="A24" s="486"/>
      <c r="B24" s="479"/>
      <c r="C24" s="479"/>
      <c r="D24" s="479"/>
      <c r="E24" s="479"/>
      <c r="F24" s="479"/>
      <c r="G24" s="479"/>
    </row>
    <row r="25" spans="1:22">
      <c r="B25" s="479"/>
      <c r="C25" s="479"/>
      <c r="D25" s="479"/>
      <c r="E25" s="479"/>
      <c r="F25" s="479"/>
      <c r="G25" s="479"/>
    </row>
    <row r="26" spans="1:22">
      <c r="B26" s="479"/>
      <c r="C26" s="479"/>
      <c r="D26" s="479"/>
      <c r="E26" s="479"/>
      <c r="F26" s="479"/>
      <c r="G26" s="479"/>
    </row>
    <row r="27" spans="1:22">
      <c r="B27" s="479"/>
      <c r="C27" s="479"/>
      <c r="D27" s="479"/>
      <c r="E27" s="479"/>
      <c r="F27" s="479"/>
      <c r="G27" s="479"/>
    </row>
    <row r="28" spans="1:22">
      <c r="B28" s="479"/>
      <c r="C28" s="479"/>
      <c r="D28" s="479"/>
      <c r="E28" s="479"/>
      <c r="F28" s="479"/>
      <c r="G28" s="479"/>
    </row>
    <row r="29" spans="1:22">
      <c r="B29" s="479"/>
      <c r="C29" s="479"/>
      <c r="D29" s="479"/>
      <c r="E29" s="479"/>
      <c r="F29" s="479"/>
      <c r="G29" s="479"/>
      <c r="J29" s="479"/>
      <c r="K29" s="479"/>
      <c r="L29" s="479"/>
      <c r="M29" s="479"/>
      <c r="N29" s="479"/>
      <c r="O29" s="479"/>
    </row>
    <row r="30" spans="1:22">
      <c r="B30" s="479"/>
      <c r="C30" s="479"/>
      <c r="D30" s="479"/>
      <c r="E30" s="479"/>
      <c r="F30" s="479"/>
      <c r="G30" s="479"/>
      <c r="J30" s="479"/>
      <c r="K30" s="479"/>
      <c r="L30" s="479"/>
      <c r="M30" s="479"/>
      <c r="N30" s="479"/>
      <c r="O30" s="479"/>
    </row>
    <row r="31" spans="1:22">
      <c r="B31" s="479"/>
      <c r="C31" s="479"/>
      <c r="D31" s="479"/>
      <c r="E31" s="479"/>
      <c r="F31" s="479"/>
      <c r="G31" s="479"/>
      <c r="J31" s="479"/>
      <c r="K31" s="479"/>
      <c r="L31" s="479"/>
      <c r="M31" s="479"/>
      <c r="N31" s="479"/>
      <c r="O31" s="479"/>
    </row>
    <row r="32" spans="1:22">
      <c r="B32" s="479"/>
      <c r="C32" s="479"/>
      <c r="D32" s="479"/>
      <c r="E32" s="479"/>
      <c r="F32" s="479"/>
      <c r="G32" s="479"/>
      <c r="J32" s="479"/>
      <c r="K32" s="479"/>
      <c r="L32" s="479"/>
      <c r="M32" s="479"/>
      <c r="N32" s="479"/>
      <c r="O32" s="479"/>
    </row>
    <row r="33" spans="2:15">
      <c r="B33" s="479"/>
      <c r="C33" s="479"/>
      <c r="D33" s="479"/>
      <c r="E33" s="479"/>
      <c r="F33" s="479"/>
      <c r="G33" s="479"/>
      <c r="J33" s="479"/>
      <c r="K33" s="479"/>
      <c r="L33" s="479"/>
      <c r="M33" s="479"/>
      <c r="N33" s="479"/>
      <c r="O33" s="479"/>
    </row>
    <row r="34" spans="2:15">
      <c r="B34" s="479"/>
      <c r="C34" s="479"/>
      <c r="D34" s="479"/>
      <c r="E34" s="479"/>
      <c r="F34" s="479"/>
      <c r="G34" s="479"/>
      <c r="I34" s="479"/>
      <c r="J34" s="479"/>
      <c r="K34" s="479"/>
      <c r="L34" s="479"/>
      <c r="M34" s="479"/>
      <c r="N34" s="479"/>
      <c r="O34" s="479"/>
    </row>
    <row r="35" spans="2:15">
      <c r="B35" s="479"/>
      <c r="C35" s="479"/>
      <c r="D35" s="479"/>
      <c r="E35" s="479"/>
      <c r="F35" s="479"/>
      <c r="G35" s="479"/>
      <c r="I35" s="479"/>
      <c r="J35" s="479"/>
      <c r="K35" s="479"/>
      <c r="L35" s="479"/>
      <c r="M35" s="479"/>
      <c r="N35" s="479"/>
      <c r="O35" s="479"/>
    </row>
    <row r="36" spans="2:15">
      <c r="B36" s="479"/>
      <c r="C36" s="479"/>
      <c r="D36" s="479"/>
      <c r="E36" s="479"/>
      <c r="F36" s="479"/>
      <c r="G36" s="479"/>
      <c r="I36" s="479"/>
      <c r="J36" s="479"/>
      <c r="K36" s="479"/>
      <c r="L36" s="479"/>
      <c r="M36" s="479"/>
      <c r="N36" s="479"/>
      <c r="O36" s="479"/>
    </row>
    <row r="37" spans="2:15">
      <c r="B37" s="479"/>
      <c r="C37" s="479"/>
      <c r="D37" s="479"/>
      <c r="E37" s="479"/>
      <c r="F37" s="479"/>
      <c r="G37" s="479"/>
      <c r="I37" s="479"/>
      <c r="J37" s="479"/>
      <c r="K37" s="479"/>
      <c r="L37" s="479"/>
      <c r="M37" s="479"/>
      <c r="N37" s="479"/>
      <c r="O37" s="479"/>
    </row>
    <row r="38" spans="2:15">
      <c r="B38" s="479"/>
      <c r="C38" s="479"/>
      <c r="D38" s="479"/>
      <c r="E38" s="479"/>
      <c r="F38" s="479"/>
      <c r="G38" s="479"/>
      <c r="I38" s="479"/>
      <c r="J38" s="479"/>
      <c r="K38" s="479"/>
      <c r="L38" s="479"/>
      <c r="M38" s="479"/>
      <c r="N38" s="479"/>
      <c r="O38" s="479"/>
    </row>
    <row r="39" spans="2:15">
      <c r="B39" s="479"/>
      <c r="C39" s="479"/>
      <c r="D39" s="479"/>
      <c r="E39" s="479"/>
      <c r="F39" s="479"/>
      <c r="G39" s="479"/>
      <c r="I39" s="479"/>
      <c r="J39" s="479"/>
      <c r="K39" s="479"/>
      <c r="L39" s="479"/>
      <c r="M39" s="479"/>
      <c r="N39" s="479"/>
      <c r="O39" s="479"/>
    </row>
    <row r="40" spans="2:15">
      <c r="B40" s="479"/>
      <c r="C40" s="479"/>
      <c r="D40" s="479"/>
      <c r="E40" s="479"/>
      <c r="F40" s="479"/>
      <c r="G40" s="479"/>
      <c r="I40" s="479"/>
      <c r="J40" s="479"/>
      <c r="K40" s="479"/>
      <c r="L40" s="479"/>
      <c r="M40" s="479"/>
      <c r="N40" s="479"/>
      <c r="O40" s="479"/>
    </row>
    <row r="41" spans="2:15">
      <c r="B41" s="479"/>
      <c r="C41" s="479"/>
      <c r="D41" s="479"/>
      <c r="E41" s="479"/>
      <c r="F41" s="479"/>
      <c r="G41" s="479"/>
      <c r="I41" s="479"/>
      <c r="J41" s="479"/>
      <c r="K41" s="479"/>
      <c r="L41" s="479"/>
      <c r="M41" s="479"/>
      <c r="N41" s="479"/>
      <c r="O41" s="479"/>
    </row>
    <row r="42" spans="2:15">
      <c r="B42" s="479"/>
      <c r="C42" s="479"/>
      <c r="D42" s="479"/>
      <c r="E42" s="479"/>
      <c r="F42" s="479"/>
      <c r="G42" s="479"/>
      <c r="I42" s="479"/>
      <c r="J42" s="479"/>
      <c r="K42" s="479"/>
      <c r="L42" s="479"/>
      <c r="M42" s="479"/>
      <c r="N42" s="479"/>
      <c r="O42" s="479"/>
    </row>
    <row r="43" spans="2:15">
      <c r="B43" s="479"/>
      <c r="C43" s="479"/>
      <c r="D43" s="479"/>
      <c r="E43" s="479"/>
      <c r="F43" s="479"/>
      <c r="G43" s="479"/>
      <c r="I43" s="479"/>
      <c r="J43" s="479"/>
      <c r="K43" s="479"/>
      <c r="L43" s="479"/>
      <c r="M43" s="479"/>
      <c r="N43" s="479"/>
      <c r="O43" s="479"/>
    </row>
    <row r="44" spans="2:15">
      <c r="B44" s="479"/>
      <c r="C44" s="479"/>
      <c r="D44" s="479"/>
      <c r="E44" s="479"/>
      <c r="F44" s="479"/>
      <c r="G44" s="479"/>
      <c r="I44" s="479"/>
      <c r="J44" s="479"/>
      <c r="K44" s="479"/>
      <c r="L44" s="479"/>
      <c r="M44" s="479"/>
      <c r="N44" s="479"/>
      <c r="O44" s="479"/>
    </row>
    <row r="45" spans="2:15">
      <c r="B45" s="479"/>
      <c r="C45" s="479"/>
      <c r="D45" s="479"/>
      <c r="E45" s="479"/>
      <c r="F45" s="479"/>
      <c r="G45" s="479"/>
      <c r="I45" s="479"/>
      <c r="J45" s="479"/>
      <c r="K45" s="479"/>
      <c r="L45" s="479"/>
      <c r="M45" s="479"/>
      <c r="N45" s="479"/>
      <c r="O45" s="479"/>
    </row>
    <row r="46" spans="2:15">
      <c r="B46" s="479"/>
      <c r="C46" s="479"/>
      <c r="D46" s="479"/>
      <c r="E46" s="479"/>
      <c r="F46" s="479"/>
      <c r="G46" s="479"/>
      <c r="I46" s="479"/>
      <c r="J46" s="479"/>
      <c r="K46" s="479"/>
      <c r="L46" s="479"/>
      <c r="M46" s="479"/>
      <c r="N46" s="479"/>
      <c r="O46" s="479"/>
    </row>
    <row r="47" spans="2:15">
      <c r="B47" s="479"/>
      <c r="C47" s="479"/>
      <c r="D47" s="479"/>
      <c r="E47" s="479"/>
      <c r="F47" s="479"/>
      <c r="I47" s="479"/>
      <c r="J47" s="479"/>
      <c r="K47" s="479"/>
      <c r="L47" s="479"/>
      <c r="M47" s="479"/>
      <c r="N47" s="479"/>
      <c r="O47" s="479"/>
    </row>
    <row r="48" spans="2:15">
      <c r="B48" s="479"/>
      <c r="C48" s="479"/>
      <c r="D48" s="479"/>
      <c r="E48" s="479"/>
      <c r="F48" s="479"/>
      <c r="I48" s="479"/>
      <c r="J48" s="479"/>
      <c r="K48" s="479"/>
      <c r="L48" s="479"/>
      <c r="M48" s="479"/>
      <c r="N48" s="479"/>
      <c r="O48" s="479"/>
    </row>
    <row r="49" spans="9:14">
      <c r="I49" s="479"/>
      <c r="J49" s="479"/>
      <c r="K49" s="479"/>
      <c r="L49" s="479"/>
      <c r="M49" s="479"/>
      <c r="N49" s="479"/>
    </row>
    <row r="50" spans="9:14">
      <c r="I50" s="479"/>
      <c r="J50" s="479"/>
      <c r="K50" s="479"/>
      <c r="L50" s="479"/>
      <c r="M50" s="479"/>
      <c r="N50" s="479"/>
    </row>
    <row r="51" spans="9:14">
      <c r="I51" s="479"/>
      <c r="J51" s="479"/>
      <c r="K51" s="479"/>
      <c r="L51" s="479"/>
      <c r="M51" s="479"/>
      <c r="N51" s="479"/>
    </row>
    <row r="52" spans="9:14">
      <c r="I52" s="479"/>
      <c r="J52" s="479"/>
      <c r="K52" s="479"/>
      <c r="L52" s="479"/>
      <c r="M52" s="479"/>
      <c r="N52" s="479"/>
    </row>
    <row r="53" spans="9:14">
      <c r="I53" s="479"/>
      <c r="J53" s="479"/>
      <c r="K53" s="479"/>
      <c r="L53" s="479"/>
      <c r="M53" s="479"/>
      <c r="N53" s="479"/>
    </row>
  </sheetData>
  <hyperlinks>
    <hyperlink ref="A1" location="Content!A1" display="&lt;&lt;" xr:uid="{00000000-0004-0000-4500-000000000000}"/>
  </hyperlinks>
  <pageMargins left="0.7" right="0.7" top="0.75" bottom="0.75" header="0.3" footer="0.3"/>
  <pageSetup paperSize="9" orientation="portrait" horizontalDpi="4294967293" r:id="rId1"/>
  <drawing r:id="rId2"/>
  <legacyDrawing r:id="rId3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600-000000000000}">
  <sheetPr>
    <tabColor theme="7"/>
  </sheetPr>
  <dimension ref="A1:Q55"/>
  <sheetViews>
    <sheetView showGridLines="0" workbookViewId="0"/>
  </sheetViews>
  <sheetFormatPr baseColWidth="10" defaultColWidth="8.5" defaultRowHeight="13"/>
  <cols>
    <col min="1" max="16384" width="8.5" style="489"/>
  </cols>
  <sheetData>
    <row r="1" spans="1:17">
      <c r="A1" s="488" t="s">
        <v>9</v>
      </c>
      <c r="B1" s="468" t="str">
        <f>IF(Content!$E$1=1,B2,B3)</f>
        <v>Electric generating sets</v>
      </c>
      <c r="C1" s="468" t="str">
        <f>IF(Content!$E$1=1,C2,C3)</f>
        <v>Batteries&amp;accumulators</v>
      </c>
      <c r="D1" s="468" t="str">
        <f>IF(Content!$E$1=1,D2,D3)</f>
        <v>Electrical transformers</v>
      </c>
      <c r="E1" s="468" t="str">
        <f>IF(Content!$E$1=1,E2,E3)</f>
        <v>Other electrical equipment</v>
      </c>
      <c r="F1" s="468"/>
      <c r="H1" s="468" t="str">
        <f>IF(Content!$E$1=1,H2,H3)</f>
        <v>Imports of autonomous power supply equipment, USD m</v>
      </c>
    </row>
    <row r="2" spans="1:17" hidden="1">
      <c r="B2" s="489" t="s">
        <v>1279</v>
      </c>
      <c r="C2" s="489" t="s">
        <v>1280</v>
      </c>
      <c r="D2" s="489" t="s">
        <v>1281</v>
      </c>
      <c r="E2" s="489" t="s">
        <v>1282</v>
      </c>
      <c r="H2" s="489" t="s">
        <v>1283</v>
      </c>
    </row>
    <row r="3" spans="1:17" hidden="1">
      <c r="B3" s="489" t="s">
        <v>1284</v>
      </c>
      <c r="C3" s="489" t="s">
        <v>1285</v>
      </c>
      <c r="D3" s="489" t="s">
        <v>1286</v>
      </c>
      <c r="E3" s="489" t="s">
        <v>1287</v>
      </c>
      <c r="H3" s="489" t="s">
        <v>1288</v>
      </c>
    </row>
    <row r="4" spans="1:17">
      <c r="A4" s="489" t="s">
        <v>267</v>
      </c>
      <c r="B4" s="490">
        <v>16.899999999999999</v>
      </c>
      <c r="C4" s="490">
        <v>8.6999999999999993</v>
      </c>
      <c r="D4" s="490">
        <v>13.6</v>
      </c>
      <c r="E4" s="490">
        <v>8</v>
      </c>
      <c r="F4" s="491" t="s">
        <v>267</v>
      </c>
      <c r="O4" s="490"/>
      <c r="P4" s="490"/>
      <c r="Q4" s="490"/>
    </row>
    <row r="5" spans="1:17">
      <c r="A5" s="489" t="s">
        <v>467</v>
      </c>
      <c r="B5" s="490">
        <v>9.1</v>
      </c>
      <c r="C5" s="490">
        <v>13.3</v>
      </c>
      <c r="D5" s="490">
        <v>14.3</v>
      </c>
      <c r="E5" s="490">
        <v>8.9</v>
      </c>
      <c r="F5" s="491"/>
      <c r="O5" s="490"/>
      <c r="P5" s="490"/>
      <c r="Q5" s="490"/>
    </row>
    <row r="6" spans="1:17">
      <c r="A6" s="489" t="s">
        <v>468</v>
      </c>
      <c r="B6" s="490">
        <v>7.2</v>
      </c>
      <c r="C6" s="490">
        <v>13.6</v>
      </c>
      <c r="D6" s="490">
        <v>21.1</v>
      </c>
      <c r="E6" s="490">
        <v>9</v>
      </c>
      <c r="F6" s="491"/>
      <c r="O6" s="490"/>
      <c r="Q6" s="490"/>
    </row>
    <row r="7" spans="1:17">
      <c r="A7" s="489" t="s">
        <v>469</v>
      </c>
      <c r="B7" s="490">
        <v>3.2</v>
      </c>
      <c r="C7" s="490">
        <v>9.9</v>
      </c>
      <c r="D7" s="490">
        <v>15.6</v>
      </c>
      <c r="E7" s="490">
        <v>9</v>
      </c>
      <c r="F7" s="491" t="s">
        <v>469</v>
      </c>
      <c r="O7" s="490"/>
      <c r="Q7" s="490"/>
    </row>
    <row r="8" spans="1:17">
      <c r="A8" s="489" t="s">
        <v>470</v>
      </c>
      <c r="B8" s="490">
        <v>4.9000000000000004</v>
      </c>
      <c r="C8" s="490">
        <v>10.9</v>
      </c>
      <c r="D8" s="490">
        <v>19.600000000000001</v>
      </c>
      <c r="E8" s="490">
        <v>11.6</v>
      </c>
      <c r="F8" s="491"/>
      <c r="O8" s="490"/>
      <c r="P8" s="490"/>
      <c r="Q8" s="490"/>
    </row>
    <row r="9" spans="1:17">
      <c r="A9" s="489" t="s">
        <v>471</v>
      </c>
      <c r="B9" s="490">
        <v>8</v>
      </c>
      <c r="C9" s="490">
        <v>11.4</v>
      </c>
      <c r="D9" s="490">
        <v>19.5</v>
      </c>
      <c r="E9" s="490">
        <v>7.4</v>
      </c>
      <c r="F9" s="491"/>
      <c r="O9" s="490"/>
      <c r="P9" s="490"/>
      <c r="Q9" s="490"/>
    </row>
    <row r="10" spans="1:17">
      <c r="A10" s="489" t="s">
        <v>287</v>
      </c>
      <c r="B10" s="490">
        <v>5</v>
      </c>
      <c r="C10" s="490">
        <v>12.2</v>
      </c>
      <c r="D10" s="490">
        <v>20.100000000000001</v>
      </c>
      <c r="E10" s="490">
        <v>12.4</v>
      </c>
      <c r="F10" s="491" t="s">
        <v>287</v>
      </c>
      <c r="O10" s="490"/>
      <c r="P10" s="490"/>
      <c r="Q10" s="490"/>
    </row>
    <row r="11" spans="1:17">
      <c r="A11" s="489" t="s">
        <v>472</v>
      </c>
      <c r="B11" s="490">
        <v>5.7</v>
      </c>
      <c r="C11" s="490">
        <v>13.8</v>
      </c>
      <c r="D11" s="490">
        <v>19.399999999999999</v>
      </c>
      <c r="E11" s="490">
        <v>8.5</v>
      </c>
      <c r="F11" s="491"/>
      <c r="O11" s="490"/>
      <c r="P11" s="490"/>
      <c r="Q11" s="490"/>
    </row>
    <row r="12" spans="1:17">
      <c r="A12" s="489" t="s">
        <v>473</v>
      </c>
      <c r="B12" s="490">
        <v>7.6</v>
      </c>
      <c r="C12" s="490">
        <v>17.5</v>
      </c>
      <c r="D12" s="490">
        <v>23.9</v>
      </c>
      <c r="E12" s="490">
        <v>13.1</v>
      </c>
      <c r="F12" s="491"/>
      <c r="O12" s="490"/>
      <c r="P12" s="490"/>
      <c r="Q12" s="490"/>
    </row>
    <row r="13" spans="1:17">
      <c r="A13" s="489" t="s">
        <v>474</v>
      </c>
      <c r="B13" s="490">
        <v>15.7</v>
      </c>
      <c r="C13" s="490">
        <v>17.3</v>
      </c>
      <c r="D13" s="490">
        <v>24.3</v>
      </c>
      <c r="E13" s="490">
        <v>13.5</v>
      </c>
      <c r="F13" s="491" t="s">
        <v>474</v>
      </c>
      <c r="O13" s="490"/>
      <c r="P13" s="490"/>
      <c r="Q13" s="490"/>
    </row>
    <row r="14" spans="1:17">
      <c r="A14" s="489" t="s">
        <v>475</v>
      </c>
      <c r="B14" s="490">
        <v>62.8</v>
      </c>
      <c r="C14" s="490">
        <v>18.399999999999999</v>
      </c>
      <c r="D14" s="490">
        <v>23.6</v>
      </c>
      <c r="E14" s="490">
        <v>7.4</v>
      </c>
      <c r="F14" s="491"/>
      <c r="O14" s="490"/>
      <c r="P14" s="490"/>
      <c r="Q14" s="490"/>
    </row>
    <row r="15" spans="1:17">
      <c r="A15" s="489" t="s">
        <v>476</v>
      </c>
      <c r="B15" s="490">
        <v>49.4</v>
      </c>
      <c r="C15" s="490">
        <v>17.899999999999999</v>
      </c>
      <c r="D15" s="490">
        <v>26.5</v>
      </c>
      <c r="E15" s="490">
        <v>13.8</v>
      </c>
      <c r="F15" s="491"/>
      <c r="O15" s="490"/>
      <c r="P15" s="490"/>
      <c r="Q15" s="490"/>
    </row>
    <row r="16" spans="1:17">
      <c r="A16" s="489" t="s">
        <v>272</v>
      </c>
      <c r="B16" s="490">
        <v>97.3</v>
      </c>
      <c r="C16" s="490">
        <v>12.5</v>
      </c>
      <c r="D16" s="490">
        <v>18.3</v>
      </c>
      <c r="E16" s="490">
        <v>12.6</v>
      </c>
      <c r="F16" s="491" t="s">
        <v>272</v>
      </c>
      <c r="O16" s="490"/>
      <c r="P16" s="490"/>
      <c r="Q16" s="490"/>
    </row>
    <row r="17" spans="1:17">
      <c r="A17" s="489" t="s">
        <v>477</v>
      </c>
      <c r="B17" s="490">
        <v>43.7</v>
      </c>
      <c r="C17" s="490">
        <v>11.4</v>
      </c>
      <c r="D17" s="490">
        <v>17.399999999999999</v>
      </c>
      <c r="E17" s="490">
        <v>9.6999999999999993</v>
      </c>
      <c r="F17" s="491"/>
      <c r="O17" s="490"/>
      <c r="P17" s="490"/>
      <c r="Q17" s="490"/>
    </row>
    <row r="18" spans="1:17">
      <c r="A18" s="489" t="s">
        <v>478</v>
      </c>
      <c r="B18" s="490">
        <v>3.1</v>
      </c>
      <c r="C18" s="490">
        <v>2.2000000000000002</v>
      </c>
      <c r="D18" s="490">
        <v>3.6</v>
      </c>
      <c r="E18" s="490">
        <v>0.3</v>
      </c>
      <c r="F18" s="491"/>
      <c r="O18" s="490"/>
      <c r="P18" s="490"/>
      <c r="Q18" s="490"/>
    </row>
    <row r="19" spans="1:17">
      <c r="A19" s="489" t="s">
        <v>479</v>
      </c>
      <c r="B19" s="490">
        <v>5.3</v>
      </c>
      <c r="C19" s="490">
        <v>5.2</v>
      </c>
      <c r="D19" s="490">
        <v>6.7</v>
      </c>
      <c r="E19" s="490">
        <v>4.5999999999999996</v>
      </c>
      <c r="F19" s="491" t="s">
        <v>479</v>
      </c>
      <c r="O19" s="490"/>
      <c r="P19" s="490"/>
      <c r="Q19" s="490"/>
    </row>
    <row r="20" spans="1:17">
      <c r="A20" s="489" t="s">
        <v>480</v>
      </c>
      <c r="B20" s="490">
        <v>6.5</v>
      </c>
      <c r="C20" s="490">
        <v>10.7</v>
      </c>
      <c r="D20" s="490">
        <v>8.5</v>
      </c>
      <c r="E20" s="490">
        <v>6.2</v>
      </c>
      <c r="F20" s="491"/>
      <c r="H20" s="468" t="str">
        <f>IF(Content!$E$1=1,H21,H22)</f>
        <v>Source: SCSU.</v>
      </c>
      <c r="O20" s="490"/>
      <c r="P20" s="490"/>
      <c r="Q20" s="490"/>
    </row>
    <row r="21" spans="1:17">
      <c r="A21" s="489" t="s">
        <v>273</v>
      </c>
      <c r="B21" s="490">
        <v>8.5</v>
      </c>
      <c r="C21" s="490">
        <v>18.399999999999999</v>
      </c>
      <c r="D21" s="490">
        <v>10.3</v>
      </c>
      <c r="E21" s="490">
        <v>5.8</v>
      </c>
      <c r="F21" s="491"/>
      <c r="H21" s="492" t="s">
        <v>1289</v>
      </c>
      <c r="O21" s="490"/>
      <c r="P21" s="490"/>
      <c r="Q21" s="490"/>
    </row>
    <row r="22" spans="1:17">
      <c r="A22" s="489" t="s">
        <v>290</v>
      </c>
      <c r="B22" s="490">
        <v>9.9</v>
      </c>
      <c r="C22" s="490">
        <v>16.399999999999999</v>
      </c>
      <c r="D22" s="490">
        <v>10.9</v>
      </c>
      <c r="E22" s="490">
        <v>10.7</v>
      </c>
      <c r="F22" s="491" t="s">
        <v>290</v>
      </c>
      <c r="H22" s="492" t="s">
        <v>1290</v>
      </c>
      <c r="O22" s="490"/>
      <c r="P22" s="490"/>
      <c r="Q22" s="490"/>
    </row>
    <row r="23" spans="1:17">
      <c r="A23" s="489" t="s">
        <v>609</v>
      </c>
      <c r="B23" s="490">
        <v>12.3</v>
      </c>
      <c r="C23" s="490">
        <v>17.600000000000001</v>
      </c>
      <c r="D23" s="490">
        <v>15</v>
      </c>
      <c r="E23" s="490">
        <v>6.3</v>
      </c>
      <c r="F23" s="491"/>
      <c r="O23" s="490"/>
      <c r="P23" s="493" t="str">
        <f>IF(Content!$E$1=1,P24,P25)</f>
        <v>2021: 3.3% of machinery imports
Q4 2022: 17% of machinery imports</v>
      </c>
      <c r="Q23" s="490"/>
    </row>
    <row r="24" spans="1:17">
      <c r="A24" s="489" t="s">
        <v>610</v>
      </c>
      <c r="B24" s="490">
        <v>15.7</v>
      </c>
      <c r="C24" s="490">
        <v>16.899999999999999</v>
      </c>
      <c r="D24" s="490">
        <v>13.5</v>
      </c>
      <c r="E24" s="490">
        <v>6.2</v>
      </c>
      <c r="F24" s="494"/>
      <c r="P24" s="491" t="s">
        <v>1291</v>
      </c>
    </row>
    <row r="25" spans="1:17">
      <c r="A25" s="489" t="s">
        <v>611</v>
      </c>
      <c r="B25" s="490">
        <v>33.299999999999997</v>
      </c>
      <c r="C25" s="490">
        <v>26.1</v>
      </c>
      <c r="D25" s="490">
        <v>15.3</v>
      </c>
      <c r="E25" s="490">
        <v>14.8</v>
      </c>
      <c r="F25" s="494"/>
      <c r="P25" s="491" t="s">
        <v>1292</v>
      </c>
    </row>
    <row r="26" spans="1:17" ht="14">
      <c r="A26" s="489" t="s">
        <v>702</v>
      </c>
      <c r="B26" s="490">
        <v>119.3</v>
      </c>
      <c r="C26" s="490">
        <v>51</v>
      </c>
      <c r="D26" s="490">
        <v>21.5</v>
      </c>
      <c r="E26" s="490">
        <v>9.9</v>
      </c>
      <c r="F26" s="494"/>
      <c r="P26" s="495"/>
    </row>
    <row r="27" spans="1:17">
      <c r="A27" s="489" t="s">
        <v>703</v>
      </c>
      <c r="B27" s="490">
        <v>333.6</v>
      </c>
      <c r="C27" s="490">
        <v>120.2</v>
      </c>
      <c r="D27" s="490">
        <v>30.2</v>
      </c>
      <c r="E27" s="490">
        <v>9.1999999999999993</v>
      </c>
      <c r="F27" s="494" t="s">
        <v>703</v>
      </c>
    </row>
    <row r="28" spans="1:17">
      <c r="B28" s="490"/>
      <c r="C28" s="490"/>
      <c r="D28" s="490"/>
      <c r="E28" s="490"/>
      <c r="F28" s="490"/>
    </row>
    <row r="29" spans="1:17">
      <c r="B29" s="490"/>
      <c r="C29" s="490"/>
      <c r="D29" s="490"/>
      <c r="E29" s="490"/>
      <c r="F29" s="490"/>
    </row>
    <row r="30" spans="1:17">
      <c r="B30" s="490"/>
      <c r="C30" s="490"/>
      <c r="D30" s="490"/>
      <c r="E30" s="490"/>
      <c r="F30" s="490"/>
    </row>
    <row r="31" spans="1:17">
      <c r="B31" s="490"/>
      <c r="C31" s="490"/>
      <c r="D31" s="490"/>
      <c r="E31" s="490"/>
      <c r="F31" s="490"/>
    </row>
    <row r="32" spans="1:17">
      <c r="B32" s="490"/>
      <c r="C32" s="490"/>
      <c r="D32" s="490"/>
      <c r="E32" s="490"/>
      <c r="F32" s="490"/>
      <c r="G32" s="490"/>
      <c r="H32" s="490"/>
      <c r="I32" s="490"/>
      <c r="J32" s="490"/>
    </row>
    <row r="33" spans="2:10">
      <c r="B33" s="490"/>
      <c r="C33" s="490"/>
      <c r="D33" s="490"/>
      <c r="E33" s="490"/>
      <c r="F33" s="490"/>
      <c r="G33" s="490"/>
      <c r="H33" s="490"/>
      <c r="I33" s="490"/>
      <c r="J33" s="490"/>
    </row>
    <row r="34" spans="2:10">
      <c r="B34" s="490"/>
      <c r="C34" s="490"/>
      <c r="D34" s="490"/>
      <c r="E34" s="490"/>
      <c r="F34" s="490"/>
      <c r="G34" s="490"/>
      <c r="H34" s="490"/>
      <c r="I34" s="490"/>
      <c r="J34" s="490"/>
    </row>
    <row r="35" spans="2:10">
      <c r="B35" s="490"/>
      <c r="C35" s="490"/>
      <c r="D35" s="490"/>
      <c r="E35" s="490"/>
      <c r="F35" s="490"/>
      <c r="G35" s="490"/>
      <c r="H35" s="490"/>
      <c r="I35" s="490"/>
      <c r="J35" s="490"/>
    </row>
    <row r="36" spans="2:10">
      <c r="B36" s="490"/>
      <c r="C36" s="490"/>
      <c r="D36" s="490"/>
      <c r="E36" s="490"/>
      <c r="F36" s="490"/>
      <c r="G36" s="490"/>
      <c r="H36" s="490"/>
      <c r="I36" s="490"/>
      <c r="J36" s="490"/>
    </row>
    <row r="37" spans="2:10">
      <c r="B37" s="490"/>
      <c r="C37" s="490"/>
      <c r="D37" s="490"/>
      <c r="E37" s="490"/>
      <c r="F37" s="490"/>
      <c r="G37" s="490"/>
      <c r="H37" s="490"/>
      <c r="I37" s="490"/>
      <c r="J37" s="490"/>
    </row>
    <row r="38" spans="2:10">
      <c r="B38" s="490"/>
      <c r="C38" s="490"/>
      <c r="D38" s="490"/>
      <c r="E38" s="490"/>
      <c r="F38" s="490"/>
      <c r="G38" s="490"/>
      <c r="H38" s="490"/>
      <c r="I38" s="490"/>
      <c r="J38" s="490"/>
    </row>
    <row r="39" spans="2:10">
      <c r="B39" s="490"/>
      <c r="C39" s="490"/>
      <c r="D39" s="490"/>
      <c r="E39" s="490"/>
      <c r="F39" s="490"/>
      <c r="G39" s="490"/>
      <c r="H39" s="490"/>
      <c r="I39" s="490"/>
      <c r="J39" s="490"/>
    </row>
    <row r="40" spans="2:10">
      <c r="B40" s="490"/>
      <c r="C40" s="490"/>
      <c r="D40" s="490"/>
      <c r="E40" s="490"/>
      <c r="F40" s="490"/>
      <c r="G40" s="490"/>
      <c r="H40" s="490"/>
      <c r="I40" s="490"/>
      <c r="J40" s="490"/>
    </row>
    <row r="41" spans="2:10">
      <c r="B41" s="490"/>
      <c r="C41" s="490"/>
      <c r="D41" s="490"/>
      <c r="E41" s="490"/>
      <c r="F41" s="490"/>
      <c r="G41" s="490"/>
      <c r="H41" s="490"/>
      <c r="I41" s="490"/>
      <c r="J41" s="490"/>
    </row>
    <row r="42" spans="2:10">
      <c r="B42" s="490"/>
      <c r="C42" s="490"/>
      <c r="D42" s="490"/>
      <c r="E42" s="490"/>
      <c r="F42" s="490"/>
      <c r="G42" s="490"/>
      <c r="H42" s="490"/>
      <c r="I42" s="490"/>
      <c r="J42" s="490"/>
    </row>
    <row r="43" spans="2:10">
      <c r="B43" s="490"/>
      <c r="C43" s="490"/>
      <c r="D43" s="490"/>
      <c r="E43" s="490"/>
      <c r="F43" s="490"/>
      <c r="G43" s="490"/>
      <c r="H43" s="490"/>
      <c r="I43" s="490"/>
      <c r="J43" s="490"/>
    </row>
    <row r="44" spans="2:10">
      <c r="B44" s="490"/>
      <c r="C44" s="490"/>
      <c r="D44" s="490"/>
      <c r="E44" s="490"/>
      <c r="F44" s="490"/>
      <c r="G44" s="490"/>
      <c r="H44" s="490"/>
      <c r="I44" s="490"/>
      <c r="J44" s="490"/>
    </row>
    <row r="45" spans="2:10">
      <c r="B45" s="490"/>
      <c r="C45" s="490"/>
      <c r="D45" s="490"/>
      <c r="E45" s="490"/>
      <c r="F45" s="490"/>
      <c r="G45" s="490"/>
      <c r="H45" s="490"/>
      <c r="I45" s="490"/>
      <c r="J45" s="490"/>
    </row>
    <row r="46" spans="2:10">
      <c r="B46" s="490"/>
      <c r="C46" s="490"/>
      <c r="D46" s="490"/>
      <c r="E46" s="490"/>
      <c r="F46" s="490"/>
      <c r="G46" s="490"/>
      <c r="H46" s="490"/>
      <c r="I46" s="490"/>
      <c r="J46" s="490"/>
    </row>
    <row r="47" spans="2:10">
      <c r="B47" s="490"/>
      <c r="C47" s="490"/>
      <c r="D47" s="490"/>
      <c r="E47" s="490"/>
      <c r="F47" s="490"/>
      <c r="G47" s="490"/>
      <c r="H47" s="490"/>
      <c r="I47" s="490"/>
      <c r="J47" s="490"/>
    </row>
    <row r="48" spans="2:10">
      <c r="B48" s="490"/>
      <c r="C48" s="490"/>
      <c r="D48" s="490"/>
      <c r="E48" s="490"/>
      <c r="G48" s="490"/>
      <c r="H48" s="490"/>
      <c r="I48" s="490"/>
      <c r="J48" s="490"/>
    </row>
    <row r="49" spans="2:10">
      <c r="B49" s="490"/>
      <c r="C49" s="490"/>
      <c r="D49" s="490"/>
      <c r="E49" s="490"/>
      <c r="G49" s="490"/>
      <c r="H49" s="490"/>
      <c r="I49" s="490"/>
      <c r="J49" s="490"/>
    </row>
    <row r="50" spans="2:10">
      <c r="B50" s="490"/>
      <c r="C50" s="490"/>
      <c r="D50" s="490"/>
      <c r="E50" s="490"/>
      <c r="G50" s="490"/>
      <c r="H50" s="490"/>
      <c r="I50" s="490"/>
      <c r="J50" s="490"/>
    </row>
    <row r="51" spans="2:10">
      <c r="B51" s="490"/>
      <c r="C51" s="490"/>
      <c r="D51" s="490"/>
      <c r="E51" s="490"/>
      <c r="F51" s="490"/>
      <c r="G51" s="490"/>
      <c r="H51" s="490"/>
      <c r="I51" s="490"/>
      <c r="J51" s="490"/>
    </row>
    <row r="52" spans="2:10">
      <c r="B52" s="490"/>
      <c r="C52" s="490"/>
      <c r="D52" s="490"/>
      <c r="E52" s="490"/>
      <c r="F52" s="490"/>
      <c r="G52" s="490"/>
      <c r="H52" s="490"/>
      <c r="I52" s="490"/>
      <c r="J52" s="490"/>
    </row>
    <row r="53" spans="2:10">
      <c r="B53" s="490"/>
      <c r="C53" s="490"/>
      <c r="D53" s="490"/>
      <c r="E53" s="490"/>
      <c r="F53" s="490"/>
      <c r="G53" s="490"/>
      <c r="H53" s="490"/>
      <c r="I53" s="490"/>
      <c r="J53" s="490"/>
    </row>
    <row r="54" spans="2:10">
      <c r="B54" s="490"/>
      <c r="C54" s="490"/>
      <c r="D54" s="490"/>
      <c r="E54" s="490"/>
      <c r="F54" s="490"/>
      <c r="G54" s="490"/>
      <c r="H54" s="490"/>
      <c r="I54" s="490"/>
      <c r="J54" s="490"/>
    </row>
    <row r="55" spans="2:10">
      <c r="B55" s="490"/>
      <c r="C55" s="490"/>
      <c r="D55" s="490"/>
      <c r="E55" s="490"/>
      <c r="F55" s="490"/>
      <c r="G55" s="490"/>
      <c r="H55" s="490"/>
      <c r="I55" s="490"/>
      <c r="J55" s="490"/>
    </row>
  </sheetData>
  <hyperlinks>
    <hyperlink ref="A1" location="Content!A1" display="&lt;&lt;" xr:uid="{00000000-0004-0000-4600-000000000000}"/>
  </hyperlinks>
  <pageMargins left="0.7" right="0.7" top="0.75" bottom="0.75" header="0.3" footer="0.3"/>
  <drawing r:id="rId1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700-000000000000}">
  <sheetPr>
    <tabColor theme="7"/>
  </sheetPr>
  <dimension ref="A1:AA54"/>
  <sheetViews>
    <sheetView showGridLines="0" zoomScaleNormal="100" workbookViewId="0"/>
  </sheetViews>
  <sheetFormatPr baseColWidth="10" defaultColWidth="9.5" defaultRowHeight="13"/>
  <cols>
    <col min="1" max="1" width="7.1640625" style="67" customWidth="1"/>
    <col min="2" max="2" width="7.5" style="78" bestFit="1" customWidth="1"/>
    <col min="3" max="3" width="7" style="78" bestFit="1" customWidth="1"/>
    <col min="4" max="4" width="11.5" style="67" customWidth="1"/>
    <col min="5" max="13" width="9.5" style="67"/>
    <col min="14" max="14" width="8.5" style="78" customWidth="1"/>
    <col min="15" max="18" width="9.5" style="67"/>
    <col min="19" max="19" width="11.5" style="67" customWidth="1"/>
    <col min="20" max="20" width="15.5" style="67" customWidth="1"/>
    <col min="21" max="21" width="16.5" style="67" customWidth="1"/>
    <col min="22" max="22" width="13.5" style="67" customWidth="1"/>
    <col min="23" max="16384" width="9.5" style="67"/>
  </cols>
  <sheetData>
    <row r="1" spans="1:27">
      <c r="A1" s="6" t="s">
        <v>9</v>
      </c>
      <c r="B1" s="471" t="str">
        <f>IF(Content!$E$1=1,B2,B3)</f>
        <v>IT-services</v>
      </c>
      <c r="C1" s="471" t="str">
        <f>IF(Content!$E$1=1,C2,C3)</f>
        <v>Transport services</v>
      </c>
      <c r="D1" s="471" t="str">
        <f>IF(Content!$E$1=1,D2,D3)</f>
        <v>Travel services</v>
      </c>
      <c r="E1" s="471" t="str">
        <f>IF(Content!$E$1=1,E2,E3)</f>
        <v>Other services</v>
      </c>
      <c r="F1" s="471" t="str">
        <f>IF(Content!$E$1=1,F2,F3)</f>
        <v>Total</v>
      </c>
      <c r="G1" s="471"/>
      <c r="H1" s="471"/>
      <c r="I1" s="471"/>
      <c r="J1" s="471"/>
      <c r="K1" s="471" t="str">
        <f>IF(Content!$E$1=1,K2,K3)</f>
        <v>Trade in services balance, USD bn</v>
      </c>
      <c r="N1" s="67"/>
      <c r="Q1" s="78" t="s">
        <v>1293</v>
      </c>
    </row>
    <row r="2" spans="1:27" hidden="1">
      <c r="A2" s="496"/>
      <c r="B2" s="497" t="s">
        <v>1294</v>
      </c>
      <c r="C2" s="376" t="s">
        <v>1295</v>
      </c>
      <c r="D2" s="376" t="s">
        <v>1296</v>
      </c>
      <c r="E2" s="376" t="s">
        <v>1297</v>
      </c>
      <c r="F2" s="376" t="s">
        <v>1298</v>
      </c>
      <c r="G2" s="376"/>
      <c r="H2" s="376"/>
      <c r="I2" s="376"/>
      <c r="J2" s="376"/>
      <c r="K2" s="78" t="s">
        <v>1299</v>
      </c>
      <c r="L2" s="78"/>
      <c r="M2" s="78"/>
      <c r="Q2" s="78"/>
    </row>
    <row r="3" spans="1:27" hidden="1">
      <c r="A3" s="78"/>
      <c r="B3" s="497" t="s">
        <v>1300</v>
      </c>
      <c r="C3" s="376" t="s">
        <v>1301</v>
      </c>
      <c r="D3" s="376" t="s">
        <v>1302</v>
      </c>
      <c r="E3" s="376" t="s">
        <v>1303</v>
      </c>
      <c r="F3" s="376" t="s">
        <v>1304</v>
      </c>
      <c r="G3" s="376"/>
      <c r="H3" s="376"/>
      <c r="I3" s="376"/>
      <c r="J3" s="376"/>
      <c r="K3" s="78" t="s">
        <v>1305</v>
      </c>
      <c r="L3" s="78"/>
      <c r="M3" s="78"/>
      <c r="Q3" s="78"/>
    </row>
    <row r="4" spans="1:27" ht="14">
      <c r="A4" s="354" t="s">
        <v>24</v>
      </c>
      <c r="B4" s="79">
        <v>1.3</v>
      </c>
      <c r="C4" s="79">
        <v>0.6</v>
      </c>
      <c r="D4" s="79">
        <v>-1.1000000000000001</v>
      </c>
      <c r="E4" s="79">
        <v>0.2</v>
      </c>
      <c r="F4" s="79">
        <v>1</v>
      </c>
      <c r="G4" s="295" t="s">
        <v>24</v>
      </c>
      <c r="H4" s="295"/>
      <c r="I4" s="295"/>
      <c r="J4" s="295"/>
      <c r="M4" s="79"/>
      <c r="N4" s="79"/>
      <c r="O4" s="79"/>
      <c r="P4" s="79"/>
      <c r="Q4" s="79"/>
      <c r="S4" s="79"/>
      <c r="T4" s="79"/>
      <c r="U4" s="79"/>
    </row>
    <row r="5" spans="1:27" ht="14">
      <c r="A5" s="354" t="s">
        <v>25</v>
      </c>
      <c r="B5" s="79">
        <v>1.4</v>
      </c>
      <c r="C5" s="79">
        <v>0.5</v>
      </c>
      <c r="D5" s="79">
        <v>-1.3</v>
      </c>
      <c r="E5" s="79">
        <v>0.3</v>
      </c>
      <c r="F5" s="79">
        <v>0.9</v>
      </c>
      <c r="G5" s="295"/>
      <c r="H5" s="295"/>
      <c r="I5" s="295"/>
      <c r="J5" s="295"/>
      <c r="M5" s="79"/>
      <c r="N5" s="79"/>
      <c r="O5" s="79"/>
      <c r="P5" s="79"/>
      <c r="Q5" s="79"/>
      <c r="S5" s="79"/>
      <c r="T5" s="79"/>
      <c r="U5" s="79"/>
    </row>
    <row r="6" spans="1:27" ht="14">
      <c r="A6" s="354" t="s">
        <v>26</v>
      </c>
      <c r="B6" s="79">
        <v>1.6</v>
      </c>
      <c r="C6" s="79">
        <v>0.4</v>
      </c>
      <c r="D6" s="79">
        <v>-1.5</v>
      </c>
      <c r="E6" s="79">
        <v>0.3</v>
      </c>
      <c r="F6" s="79">
        <v>0.8</v>
      </c>
      <c r="G6" s="295" t="s">
        <v>26</v>
      </c>
      <c r="H6" s="295"/>
      <c r="I6" s="295"/>
      <c r="J6" s="295"/>
      <c r="M6" s="79"/>
      <c r="N6" s="79"/>
      <c r="O6" s="79"/>
      <c r="P6" s="79"/>
      <c r="Q6" s="79"/>
      <c r="S6" s="79"/>
      <c r="T6" s="79"/>
      <c r="U6" s="79"/>
    </row>
    <row r="7" spans="1:27" ht="14">
      <c r="A7" s="354" t="s">
        <v>27</v>
      </c>
      <c r="B7" s="79">
        <v>1.9</v>
      </c>
      <c r="C7" s="79">
        <v>0.4</v>
      </c>
      <c r="D7" s="79">
        <v>-1.4</v>
      </c>
      <c r="E7" s="79">
        <v>0.4</v>
      </c>
      <c r="F7" s="79">
        <v>1.3</v>
      </c>
      <c r="G7" s="295"/>
      <c r="H7" s="295"/>
      <c r="I7" s="295"/>
      <c r="J7" s="295"/>
      <c r="M7" s="79"/>
      <c r="N7" s="79"/>
      <c r="O7" s="79"/>
      <c r="P7" s="79"/>
      <c r="Q7" s="79"/>
      <c r="S7" s="79"/>
      <c r="T7" s="79"/>
      <c r="U7" s="79"/>
    </row>
    <row r="8" spans="1:27" ht="14">
      <c r="A8" s="354" t="s">
        <v>94</v>
      </c>
      <c r="B8" s="79">
        <v>1.9</v>
      </c>
      <c r="C8" s="79">
        <v>0.4</v>
      </c>
      <c r="D8" s="79">
        <v>-2.4</v>
      </c>
      <c r="E8" s="79">
        <v>0.5</v>
      </c>
      <c r="F8" s="79">
        <v>0.3</v>
      </c>
      <c r="G8" s="295" t="s">
        <v>94</v>
      </c>
      <c r="H8" s="295"/>
      <c r="I8" s="295"/>
      <c r="J8" s="295"/>
      <c r="M8" s="79"/>
      <c r="N8" s="79"/>
      <c r="O8" s="79"/>
      <c r="P8" s="79"/>
      <c r="Q8" s="79"/>
      <c r="S8" s="79"/>
      <c r="T8" s="79"/>
      <c r="U8" s="79"/>
    </row>
    <row r="9" spans="1:27" ht="14">
      <c r="A9" s="354" t="s">
        <v>95</v>
      </c>
      <c r="B9" s="79">
        <v>1.7</v>
      </c>
      <c r="C9" s="79">
        <v>0.4</v>
      </c>
      <c r="D9" s="79">
        <v>-5.4</v>
      </c>
      <c r="E9" s="79">
        <v>0.5</v>
      </c>
      <c r="F9" s="79">
        <v>-2.9</v>
      </c>
      <c r="G9" s="295"/>
      <c r="H9" s="295"/>
      <c r="I9" s="295"/>
      <c r="J9" s="295"/>
      <c r="M9" s="79"/>
      <c r="N9" s="79"/>
      <c r="O9" s="79"/>
      <c r="P9" s="79"/>
      <c r="Q9" s="79"/>
      <c r="S9" s="79"/>
      <c r="T9" s="79"/>
      <c r="U9" s="79"/>
    </row>
    <row r="10" spans="1:27" ht="14">
      <c r="A10" s="354" t="s">
        <v>96</v>
      </c>
      <c r="B10" s="79">
        <v>1.6</v>
      </c>
      <c r="C10" s="79">
        <v>0.3</v>
      </c>
      <c r="D10" s="79">
        <v>-5.7</v>
      </c>
      <c r="E10" s="79">
        <v>0.4</v>
      </c>
      <c r="F10" s="79">
        <v>-3.3</v>
      </c>
      <c r="G10" s="295" t="s">
        <v>96</v>
      </c>
      <c r="H10" s="295"/>
      <c r="I10" s="295"/>
      <c r="J10" s="295"/>
      <c r="M10" s="79"/>
      <c r="N10" s="79"/>
      <c r="O10" s="79"/>
      <c r="P10" s="79"/>
      <c r="Q10" s="79"/>
      <c r="S10" s="79"/>
      <c r="T10" s="79"/>
      <c r="U10" s="79"/>
    </row>
    <row r="11" spans="1:27" ht="14">
      <c r="A11" s="498" t="s">
        <v>97</v>
      </c>
      <c r="B11" s="79">
        <v>1.7</v>
      </c>
      <c r="C11" s="79">
        <v>0.3</v>
      </c>
      <c r="D11" s="79">
        <v>-5.9</v>
      </c>
      <c r="E11" s="79">
        <v>0.6</v>
      </c>
      <c r="F11" s="79">
        <v>-3.4</v>
      </c>
      <c r="G11" s="295"/>
      <c r="H11" s="79"/>
      <c r="I11" s="79"/>
      <c r="J11" s="295"/>
      <c r="M11" s="79"/>
      <c r="N11" s="79"/>
      <c r="O11" s="79"/>
      <c r="P11" s="79"/>
      <c r="Q11" s="79"/>
      <c r="R11" s="79"/>
      <c r="S11" s="499"/>
      <c r="T11" s="499"/>
      <c r="U11" s="499"/>
      <c r="V11" s="499"/>
      <c r="W11" s="499"/>
      <c r="X11" s="499"/>
    </row>
    <row r="12" spans="1:27" ht="14">
      <c r="A12" s="498" t="s">
        <v>107</v>
      </c>
      <c r="B12" s="79">
        <v>1.7</v>
      </c>
      <c r="C12" s="79">
        <v>0.5</v>
      </c>
      <c r="D12" s="79">
        <v>-6.3</v>
      </c>
      <c r="E12" s="79">
        <v>0.2</v>
      </c>
      <c r="F12" s="79">
        <v>-3.9</v>
      </c>
      <c r="G12" s="295" t="s">
        <v>107</v>
      </c>
      <c r="H12" s="79"/>
      <c r="I12" s="79"/>
      <c r="J12" s="295"/>
      <c r="M12" s="79"/>
      <c r="N12" s="79"/>
      <c r="O12" s="79"/>
      <c r="P12" s="79"/>
      <c r="Q12" s="79"/>
      <c r="R12" s="79"/>
      <c r="S12" s="499"/>
      <c r="T12" s="499"/>
      <c r="U12" s="499"/>
      <c r="V12" s="499"/>
      <c r="W12" s="499"/>
      <c r="X12" s="499"/>
    </row>
    <row r="13" spans="1:27" ht="14">
      <c r="A13" s="498" t="s">
        <v>105</v>
      </c>
      <c r="B13" s="79">
        <v>1.7</v>
      </c>
      <c r="C13" s="79">
        <v>0.3</v>
      </c>
      <c r="D13" s="79">
        <v>-5.8</v>
      </c>
      <c r="E13" s="79">
        <v>0.2</v>
      </c>
      <c r="F13" s="79">
        <v>-3.5</v>
      </c>
      <c r="G13" s="295"/>
      <c r="H13" s="79"/>
      <c r="I13" s="79"/>
      <c r="J13" s="295"/>
      <c r="M13" s="79"/>
      <c r="N13" s="79"/>
      <c r="O13" s="79"/>
      <c r="P13" s="79"/>
      <c r="Q13" s="79"/>
      <c r="R13" s="79"/>
      <c r="S13" s="499"/>
      <c r="T13" s="499"/>
      <c r="U13" s="499"/>
      <c r="V13" s="499"/>
      <c r="W13" s="499"/>
      <c r="X13" s="499"/>
    </row>
    <row r="14" spans="1:27" ht="14">
      <c r="A14" s="498" t="s">
        <v>108</v>
      </c>
      <c r="B14" s="79">
        <v>1.8</v>
      </c>
      <c r="C14" s="79">
        <v>0.5</v>
      </c>
      <c r="D14" s="79">
        <v>-5.6</v>
      </c>
      <c r="E14" s="79">
        <v>0.2</v>
      </c>
      <c r="F14" s="79">
        <v>-3.1</v>
      </c>
      <c r="G14" s="295" t="s">
        <v>108</v>
      </c>
      <c r="H14" s="79"/>
      <c r="I14" s="79"/>
      <c r="J14" s="295"/>
      <c r="M14" s="79"/>
      <c r="N14" s="79"/>
      <c r="O14" s="79"/>
      <c r="P14" s="79"/>
      <c r="Q14" s="79"/>
      <c r="R14" s="79"/>
      <c r="S14" s="499"/>
      <c r="T14" s="499"/>
      <c r="U14" s="499"/>
      <c r="V14" s="499"/>
      <c r="W14" s="499"/>
      <c r="X14" s="499"/>
    </row>
    <row r="15" spans="1:27" ht="14">
      <c r="A15" s="498" t="s">
        <v>106</v>
      </c>
      <c r="B15" s="79">
        <v>1.9</v>
      </c>
      <c r="C15" s="79">
        <v>0.6</v>
      </c>
      <c r="D15" s="79">
        <v>-5.5</v>
      </c>
      <c r="E15" s="79">
        <v>0.2</v>
      </c>
      <c r="F15" s="79">
        <v>-2.8</v>
      </c>
      <c r="G15" s="295"/>
      <c r="H15" s="79"/>
      <c r="I15" s="79"/>
      <c r="J15" s="78"/>
      <c r="M15" s="79"/>
      <c r="N15" s="79"/>
      <c r="O15" s="499"/>
      <c r="S15" s="79"/>
      <c r="T15" s="79"/>
      <c r="U15" s="79"/>
      <c r="V15" s="499"/>
      <c r="W15" s="499"/>
      <c r="X15" s="499"/>
      <c r="Y15" s="499"/>
      <c r="Z15" s="499"/>
      <c r="AA15" s="499"/>
    </row>
    <row r="16" spans="1:27" ht="14">
      <c r="A16" s="498" t="s">
        <v>222</v>
      </c>
      <c r="B16" s="79">
        <v>1.9</v>
      </c>
      <c r="C16" s="79">
        <v>0.4</v>
      </c>
      <c r="D16" s="79">
        <v>-5.2</v>
      </c>
      <c r="E16" s="79">
        <v>0.2</v>
      </c>
      <c r="F16" s="79">
        <v>-2.7</v>
      </c>
      <c r="G16" s="295" t="s">
        <v>222</v>
      </c>
      <c r="H16" s="79"/>
      <c r="I16" s="79"/>
      <c r="J16" s="500"/>
      <c r="M16" s="79"/>
      <c r="N16" s="79"/>
      <c r="S16" s="79"/>
      <c r="T16" s="79"/>
      <c r="U16" s="79"/>
      <c r="V16" s="499"/>
      <c r="W16" s="499"/>
      <c r="X16" s="499"/>
      <c r="Y16" s="499"/>
      <c r="Z16" s="499"/>
      <c r="AA16" s="499"/>
    </row>
    <row r="17" spans="1:27" ht="14">
      <c r="A17" s="498" t="s">
        <v>223</v>
      </c>
      <c r="B17" s="79">
        <v>2</v>
      </c>
      <c r="C17" s="79">
        <v>0.3</v>
      </c>
      <c r="D17" s="79">
        <v>-4.4000000000000004</v>
      </c>
      <c r="E17" s="79">
        <v>0.3</v>
      </c>
      <c r="F17" s="79">
        <v>-1.7</v>
      </c>
      <c r="G17" s="295"/>
      <c r="H17" s="79"/>
      <c r="I17" s="79"/>
      <c r="M17" s="79"/>
      <c r="N17" s="79"/>
      <c r="S17" s="79"/>
      <c r="T17" s="79"/>
      <c r="U17" s="79"/>
      <c r="V17" s="499"/>
      <c r="W17" s="499"/>
      <c r="X17" s="499"/>
      <c r="Y17" s="499"/>
      <c r="Z17" s="499"/>
      <c r="AA17" s="499"/>
    </row>
    <row r="18" spans="1:27" ht="14">
      <c r="A18" s="75" t="s">
        <v>224</v>
      </c>
      <c r="B18" s="79">
        <v>2.1</v>
      </c>
      <c r="C18" s="79">
        <v>0.4</v>
      </c>
      <c r="D18" s="79">
        <v>-3.5</v>
      </c>
      <c r="E18" s="79">
        <v>0.4</v>
      </c>
      <c r="F18" s="79">
        <v>-0.6</v>
      </c>
      <c r="G18" s="295" t="s">
        <v>224</v>
      </c>
      <c r="H18" s="79"/>
      <c r="I18" s="79"/>
      <c r="K18" s="295"/>
      <c r="L18" s="295"/>
      <c r="M18" s="295"/>
      <c r="N18" s="67"/>
      <c r="S18" s="79"/>
      <c r="T18" s="79"/>
      <c r="U18" s="79"/>
      <c r="V18" s="499"/>
      <c r="W18" s="499"/>
      <c r="X18" s="499"/>
      <c r="Y18" s="499"/>
      <c r="Z18" s="499"/>
      <c r="AA18" s="499"/>
    </row>
    <row r="19" spans="1:27" ht="14">
      <c r="A19" s="67" t="s">
        <v>225</v>
      </c>
      <c r="B19" s="79">
        <v>2.2000000000000002</v>
      </c>
      <c r="C19" s="79">
        <v>0.5</v>
      </c>
      <c r="D19" s="79">
        <v>-3.6</v>
      </c>
      <c r="E19" s="79">
        <v>0.4</v>
      </c>
      <c r="F19" s="79">
        <v>-0.4</v>
      </c>
      <c r="G19" s="295"/>
      <c r="H19" s="79"/>
      <c r="I19" s="79"/>
      <c r="K19" s="471"/>
      <c r="M19" s="79"/>
      <c r="N19" s="79"/>
      <c r="S19" s="79"/>
      <c r="T19" s="79"/>
      <c r="U19" s="79"/>
      <c r="V19" s="499"/>
      <c r="W19" s="499"/>
      <c r="X19" s="499"/>
      <c r="Y19" s="499"/>
      <c r="Z19" s="499"/>
      <c r="AA19" s="499"/>
    </row>
    <row r="20" spans="1:27" ht="14">
      <c r="A20" s="501" t="s">
        <v>692</v>
      </c>
      <c r="B20" s="79">
        <v>2.2000000000000002</v>
      </c>
      <c r="C20" s="79">
        <v>0.5</v>
      </c>
      <c r="D20" s="79">
        <v>-3.1</v>
      </c>
      <c r="E20" s="79">
        <v>0.3</v>
      </c>
      <c r="F20" s="79">
        <v>-0.1</v>
      </c>
      <c r="G20" s="295" t="s">
        <v>692</v>
      </c>
      <c r="H20" s="79"/>
      <c r="I20" s="79"/>
      <c r="K20" s="471" t="str">
        <f>IF(Content!$E$1=1,K21,K22)</f>
        <v>Source: NBU staff calculations.</v>
      </c>
      <c r="M20" s="79"/>
      <c r="N20" s="79"/>
      <c r="S20" s="79"/>
      <c r="T20" s="79"/>
      <c r="U20" s="79"/>
      <c r="V20" s="499"/>
      <c r="W20" s="499"/>
      <c r="X20" s="499"/>
      <c r="Y20" s="499"/>
      <c r="Z20" s="499"/>
      <c r="AA20" s="499"/>
    </row>
    <row r="21" spans="1:27" ht="14">
      <c r="A21" s="75" t="s">
        <v>693</v>
      </c>
      <c r="B21" s="79">
        <v>2.2999999999999998</v>
      </c>
      <c r="C21" s="79">
        <v>0.4</v>
      </c>
      <c r="D21" s="79">
        <v>-2.4</v>
      </c>
      <c r="E21" s="79">
        <v>0.3</v>
      </c>
      <c r="F21" s="79">
        <v>0.7</v>
      </c>
      <c r="G21" s="295"/>
      <c r="H21" s="79"/>
      <c r="I21" s="79"/>
      <c r="K21" s="78" t="s">
        <v>269</v>
      </c>
      <c r="M21" s="78"/>
      <c r="N21" s="67"/>
      <c r="S21" s="79"/>
      <c r="T21" s="79"/>
      <c r="U21" s="79"/>
      <c r="V21" s="499"/>
      <c r="W21" s="499"/>
      <c r="X21" s="499"/>
      <c r="Y21" s="499"/>
      <c r="Z21" s="499"/>
      <c r="AA21" s="499"/>
    </row>
    <row r="22" spans="1:27">
      <c r="A22" s="75" t="s">
        <v>694</v>
      </c>
      <c r="B22" s="79">
        <v>2.4</v>
      </c>
      <c r="C22" s="79">
        <v>0.5</v>
      </c>
      <c r="D22" s="79">
        <v>-2.2000000000000002</v>
      </c>
      <c r="E22" s="79">
        <v>0.4</v>
      </c>
      <c r="F22" s="79">
        <v>1</v>
      </c>
      <c r="G22" s="78"/>
      <c r="J22" s="79"/>
      <c r="K22" s="78" t="s">
        <v>1306</v>
      </c>
      <c r="N22" s="67"/>
    </row>
    <row r="23" spans="1:27">
      <c r="A23" s="67" t="s">
        <v>695</v>
      </c>
      <c r="B23" s="79">
        <v>2.5</v>
      </c>
      <c r="C23" s="79">
        <v>0.5</v>
      </c>
      <c r="D23" s="79">
        <v>-2.6</v>
      </c>
      <c r="E23" s="79">
        <v>0.2</v>
      </c>
      <c r="F23" s="79">
        <v>0.6</v>
      </c>
      <c r="G23" s="78" t="s">
        <v>695</v>
      </c>
      <c r="J23" s="79"/>
      <c r="K23" s="473" t="str">
        <f>IF(Content!$E$1=1,K24,K25)</f>
        <v>Trade in services balance</v>
      </c>
      <c r="N23" s="67"/>
    </row>
    <row r="24" spans="1:27">
      <c r="A24" s="501"/>
      <c r="B24" s="79"/>
      <c r="C24" s="79"/>
      <c r="D24" s="79"/>
      <c r="E24" s="79"/>
      <c r="F24" s="79"/>
      <c r="K24" s="78" t="s">
        <v>1307</v>
      </c>
      <c r="M24" s="295"/>
      <c r="O24" s="79"/>
    </row>
    <row r="25" spans="1:27">
      <c r="B25" s="79"/>
      <c r="C25" s="79"/>
      <c r="D25" s="79"/>
      <c r="E25" s="79"/>
      <c r="F25" s="79"/>
      <c r="K25" s="78" t="s">
        <v>1308</v>
      </c>
      <c r="M25" s="295"/>
      <c r="O25" s="79"/>
    </row>
    <row r="26" spans="1:27">
      <c r="B26" s="79"/>
      <c r="C26" s="79"/>
      <c r="D26" s="79"/>
      <c r="E26" s="79"/>
      <c r="F26" s="79"/>
      <c r="K26" s="78"/>
      <c r="M26" s="295"/>
    </row>
    <row r="27" spans="1:27">
      <c r="B27" s="79"/>
      <c r="C27" s="79"/>
      <c r="D27" s="79"/>
      <c r="E27" s="79"/>
      <c r="F27" s="79"/>
      <c r="M27" s="295"/>
    </row>
    <row r="28" spans="1:27">
      <c r="B28" s="79"/>
      <c r="C28" s="79"/>
      <c r="D28" s="79"/>
      <c r="E28" s="79"/>
      <c r="F28" s="79"/>
      <c r="M28" s="295"/>
    </row>
    <row r="29" spans="1:27">
      <c r="B29" s="79"/>
      <c r="C29" s="79"/>
      <c r="D29" s="79"/>
      <c r="E29" s="79"/>
      <c r="F29" s="79"/>
      <c r="H29" s="79"/>
      <c r="I29" s="79"/>
      <c r="J29" s="79"/>
      <c r="K29" s="79"/>
      <c r="L29" s="79"/>
      <c r="M29" s="79"/>
      <c r="N29" s="79"/>
    </row>
    <row r="30" spans="1:27">
      <c r="B30" s="79"/>
      <c r="C30" s="79"/>
      <c r="D30" s="79"/>
      <c r="E30" s="79"/>
      <c r="F30" s="79"/>
      <c r="H30" s="79"/>
      <c r="I30" s="79"/>
      <c r="J30" s="79"/>
      <c r="K30" s="79"/>
      <c r="L30" s="79"/>
      <c r="M30" s="79"/>
      <c r="N30" s="79"/>
    </row>
    <row r="31" spans="1:27">
      <c r="B31" s="79"/>
      <c r="C31" s="79"/>
      <c r="D31" s="79"/>
      <c r="E31" s="79"/>
      <c r="F31" s="79"/>
      <c r="H31" s="79"/>
      <c r="I31" s="79"/>
      <c r="J31" s="79"/>
      <c r="K31" s="79"/>
      <c r="L31" s="79"/>
    </row>
    <row r="32" spans="1:27">
      <c r="B32" s="79"/>
      <c r="C32" s="79"/>
      <c r="D32" s="79"/>
      <c r="E32" s="79"/>
      <c r="F32" s="79"/>
      <c r="H32" s="79"/>
      <c r="I32" s="79"/>
      <c r="J32" s="79"/>
      <c r="K32" s="79"/>
      <c r="L32" s="79"/>
    </row>
    <row r="33" spans="2:12">
      <c r="B33" s="79"/>
      <c r="C33" s="79"/>
      <c r="D33" s="79"/>
      <c r="E33" s="79"/>
      <c r="F33" s="79"/>
      <c r="H33" s="79"/>
      <c r="I33" s="79"/>
      <c r="J33" s="79"/>
      <c r="K33" s="79"/>
      <c r="L33" s="79"/>
    </row>
    <row r="34" spans="2:12">
      <c r="B34" s="79"/>
      <c r="C34" s="79"/>
      <c r="D34" s="79"/>
      <c r="E34" s="79"/>
      <c r="F34" s="79"/>
      <c r="H34" s="79"/>
      <c r="I34" s="79"/>
      <c r="J34" s="79"/>
      <c r="K34" s="79"/>
      <c r="L34" s="79"/>
    </row>
    <row r="35" spans="2:12">
      <c r="B35" s="79"/>
      <c r="C35" s="79"/>
      <c r="D35" s="79"/>
      <c r="E35" s="79"/>
      <c r="F35" s="79"/>
      <c r="H35" s="79"/>
      <c r="I35" s="79"/>
      <c r="J35" s="79"/>
      <c r="K35" s="79"/>
      <c r="L35" s="79"/>
    </row>
    <row r="36" spans="2:12">
      <c r="B36" s="79"/>
      <c r="C36" s="79"/>
      <c r="D36" s="79"/>
      <c r="E36" s="79"/>
      <c r="F36" s="79"/>
      <c r="H36" s="79"/>
      <c r="I36" s="79"/>
      <c r="J36" s="79"/>
      <c r="K36" s="79"/>
      <c r="L36" s="79"/>
    </row>
    <row r="37" spans="2:12">
      <c r="B37" s="79"/>
      <c r="C37" s="79"/>
      <c r="D37" s="79"/>
      <c r="E37" s="79"/>
      <c r="F37" s="79"/>
      <c r="H37" s="79"/>
      <c r="I37" s="79"/>
      <c r="J37" s="79"/>
      <c r="K37" s="79"/>
      <c r="L37" s="79"/>
    </row>
    <row r="38" spans="2:12">
      <c r="B38" s="79"/>
      <c r="C38" s="79"/>
      <c r="D38" s="79"/>
      <c r="E38" s="79"/>
      <c r="F38" s="79"/>
      <c r="H38" s="79"/>
      <c r="I38" s="79"/>
      <c r="J38" s="79"/>
      <c r="K38" s="79"/>
      <c r="L38" s="79"/>
    </row>
    <row r="39" spans="2:12">
      <c r="B39" s="79"/>
      <c r="C39" s="79"/>
      <c r="D39" s="79"/>
      <c r="E39" s="79"/>
      <c r="F39" s="79"/>
      <c r="H39" s="79"/>
      <c r="I39" s="79"/>
      <c r="J39" s="79"/>
      <c r="K39" s="79"/>
      <c r="L39" s="79"/>
    </row>
    <row r="40" spans="2:12">
      <c r="B40" s="79"/>
      <c r="C40" s="79"/>
      <c r="D40" s="79"/>
      <c r="E40" s="79"/>
      <c r="F40" s="79"/>
      <c r="H40" s="79"/>
      <c r="I40" s="79"/>
      <c r="J40" s="79"/>
      <c r="K40" s="79"/>
      <c r="L40" s="79"/>
    </row>
    <row r="41" spans="2:12">
      <c r="B41" s="79"/>
      <c r="C41" s="79"/>
      <c r="D41" s="79"/>
      <c r="E41" s="79"/>
      <c r="F41" s="79"/>
      <c r="H41" s="79"/>
      <c r="I41" s="79"/>
      <c r="J41" s="79"/>
      <c r="K41" s="79"/>
      <c r="L41" s="79"/>
    </row>
    <row r="42" spans="2:12">
      <c r="B42" s="79"/>
      <c r="C42" s="79"/>
      <c r="D42" s="79"/>
      <c r="E42" s="79"/>
      <c r="F42" s="79"/>
      <c r="H42" s="79"/>
      <c r="I42" s="79"/>
      <c r="J42" s="79"/>
      <c r="K42" s="79"/>
      <c r="L42" s="79"/>
    </row>
    <row r="43" spans="2:12">
      <c r="B43" s="79"/>
      <c r="C43" s="79"/>
      <c r="D43" s="79"/>
      <c r="E43" s="79"/>
      <c r="F43" s="79"/>
      <c r="H43" s="79"/>
      <c r="I43" s="79"/>
      <c r="J43" s="79"/>
      <c r="K43" s="79"/>
      <c r="L43" s="79"/>
    </row>
    <row r="44" spans="2:12">
      <c r="B44" s="79"/>
      <c r="C44" s="79"/>
      <c r="D44" s="79"/>
      <c r="E44" s="79"/>
      <c r="F44" s="79"/>
      <c r="H44" s="79"/>
      <c r="I44" s="79"/>
      <c r="J44" s="79"/>
      <c r="K44" s="79"/>
      <c r="L44" s="79"/>
    </row>
    <row r="45" spans="2:12">
      <c r="B45" s="79"/>
      <c r="C45" s="79"/>
      <c r="D45" s="79"/>
      <c r="E45" s="79"/>
      <c r="F45" s="79"/>
      <c r="H45" s="79"/>
      <c r="I45" s="79"/>
      <c r="J45" s="79"/>
      <c r="K45" s="79"/>
      <c r="L45" s="79"/>
    </row>
    <row r="46" spans="2:12">
      <c r="B46" s="79"/>
      <c r="C46" s="79"/>
      <c r="D46" s="79"/>
      <c r="E46" s="79"/>
      <c r="F46" s="79"/>
      <c r="H46" s="79"/>
      <c r="I46" s="79"/>
      <c r="J46" s="79"/>
      <c r="K46" s="79"/>
      <c r="L46" s="79"/>
    </row>
    <row r="47" spans="2:12">
      <c r="B47" s="79"/>
      <c r="C47" s="79"/>
      <c r="D47" s="79"/>
      <c r="E47" s="79"/>
      <c r="F47" s="79"/>
      <c r="H47" s="79"/>
      <c r="I47" s="79"/>
      <c r="J47" s="79"/>
      <c r="K47" s="79"/>
      <c r="L47" s="79"/>
    </row>
    <row r="48" spans="2:12">
      <c r="B48" s="79"/>
      <c r="C48" s="79"/>
      <c r="D48" s="79"/>
      <c r="E48" s="79"/>
      <c r="F48" s="79"/>
      <c r="H48" s="79"/>
      <c r="I48" s="79"/>
      <c r="J48" s="79"/>
      <c r="K48" s="79"/>
      <c r="L48" s="79"/>
    </row>
    <row r="49" spans="2:6">
      <c r="B49" s="79"/>
      <c r="C49" s="79"/>
      <c r="D49" s="79"/>
      <c r="E49" s="79"/>
      <c r="F49" s="79"/>
    </row>
    <row r="50" spans="2:6">
      <c r="B50" s="79"/>
      <c r="C50" s="79"/>
      <c r="D50" s="79"/>
      <c r="E50" s="79"/>
      <c r="F50" s="79"/>
    </row>
    <row r="51" spans="2:6">
      <c r="B51" s="79"/>
      <c r="C51" s="79"/>
      <c r="D51" s="79"/>
      <c r="E51" s="79"/>
      <c r="F51" s="79"/>
    </row>
    <row r="52" spans="2:6">
      <c r="B52" s="79"/>
      <c r="C52" s="79"/>
      <c r="D52" s="79"/>
      <c r="E52" s="79"/>
      <c r="F52" s="79"/>
    </row>
    <row r="53" spans="2:6">
      <c r="B53" s="79"/>
      <c r="C53" s="79"/>
      <c r="D53" s="79"/>
      <c r="E53" s="79"/>
      <c r="F53" s="79"/>
    </row>
    <row r="54" spans="2:6">
      <c r="B54" s="79"/>
      <c r="C54" s="79"/>
      <c r="D54" s="79"/>
      <c r="E54" s="79"/>
      <c r="F54" s="79"/>
    </row>
  </sheetData>
  <hyperlinks>
    <hyperlink ref="A1" location="Content!A1" display="&lt;&lt;" xr:uid="{00000000-0004-0000-4700-000000000000}"/>
  </hyperlinks>
  <pageMargins left="0.7" right="0.7" top="0.75" bottom="0.75" header="0.3" footer="0.3"/>
  <pageSetup paperSize="9" orientation="portrait" r:id="rId1"/>
  <drawing r:id="rId2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800-000000000000}">
  <sheetPr>
    <tabColor theme="7"/>
  </sheetPr>
  <dimension ref="A1:N81"/>
  <sheetViews>
    <sheetView showGridLines="0" zoomScale="90" zoomScaleNormal="90" workbookViewId="0"/>
  </sheetViews>
  <sheetFormatPr baseColWidth="10" defaultColWidth="8.6640625" defaultRowHeight="13"/>
  <cols>
    <col min="1" max="1" width="8.6640625" style="502"/>
    <col min="2" max="2" width="6.33203125" style="502" bestFit="1" customWidth="1"/>
    <col min="3" max="3" width="7" style="502" bestFit="1" customWidth="1"/>
    <col min="4" max="4" width="11.83203125" style="502" customWidth="1"/>
    <col min="5" max="5" width="8.83203125" style="502" bestFit="1" customWidth="1"/>
    <col min="6" max="6" width="5.5" style="502" bestFit="1" customWidth="1"/>
    <col min="7" max="16384" width="8.6640625" style="502"/>
  </cols>
  <sheetData>
    <row r="1" spans="1:14">
      <c r="A1" s="488" t="s">
        <v>9</v>
      </c>
      <c r="B1" s="471" t="str">
        <f>IF(Content!$E$1=1,B2,B3)</f>
        <v>FDI</v>
      </c>
      <c r="C1" s="471" t="str">
        <f>IF(Content!$E$1=1,C2,C3)</f>
        <v>Loans</v>
      </c>
      <c r="D1" s="471" t="str">
        <f>IF(Content!$E$1=1,D2,D3)</f>
        <v>Trade credits</v>
      </c>
      <c r="E1" s="471" t="str">
        <f>IF(Content!$E$1=1,E2,E3)</f>
        <v>Cash outside banks</v>
      </c>
      <c r="F1" s="471" t="str">
        <f>IF(Content!$E$1=1,F2,F3)</f>
        <v>Other</v>
      </c>
      <c r="I1" s="471" t="str">
        <f>IF(Content!$E$1=1,I2,I3)</f>
        <v>Private sector: net external liabilities, USD bn</v>
      </c>
    </row>
    <row r="2" spans="1:14" hidden="1">
      <c r="B2" s="36" t="s">
        <v>1309</v>
      </c>
      <c r="C2" s="36" t="s">
        <v>1310</v>
      </c>
      <c r="D2" s="36" t="s">
        <v>1311</v>
      </c>
      <c r="E2" s="36" t="s">
        <v>1312</v>
      </c>
      <c r="F2" s="36" t="s">
        <v>1313</v>
      </c>
      <c r="I2" s="502" t="s">
        <v>1314</v>
      </c>
    </row>
    <row r="3" spans="1:14" hidden="1">
      <c r="B3" s="502" t="s">
        <v>1315</v>
      </c>
      <c r="C3" s="502" t="s">
        <v>1316</v>
      </c>
      <c r="D3" s="502" t="s">
        <v>1317</v>
      </c>
      <c r="E3" s="502" t="s">
        <v>1318</v>
      </c>
      <c r="F3" s="502" t="s">
        <v>353</v>
      </c>
      <c r="I3" s="502" t="s">
        <v>1319</v>
      </c>
    </row>
    <row r="4" spans="1:14">
      <c r="A4" s="502" t="s">
        <v>24</v>
      </c>
      <c r="B4" s="53">
        <v>1.5</v>
      </c>
      <c r="C4" s="53">
        <v>-0.2</v>
      </c>
      <c r="D4" s="53">
        <v>0.2</v>
      </c>
      <c r="E4" s="53">
        <v>-1.4</v>
      </c>
      <c r="F4" s="53">
        <v>-1</v>
      </c>
      <c r="G4" s="503" t="s">
        <v>24</v>
      </c>
      <c r="H4" s="504"/>
      <c r="N4" s="505"/>
    </row>
    <row r="5" spans="1:14">
      <c r="A5" s="502" t="s">
        <v>25</v>
      </c>
      <c r="B5" s="53">
        <v>1.2</v>
      </c>
      <c r="C5" s="53">
        <v>0</v>
      </c>
      <c r="D5" s="53">
        <v>-1.5</v>
      </c>
      <c r="E5" s="53">
        <v>-0.7</v>
      </c>
      <c r="F5" s="53">
        <v>-0.4</v>
      </c>
      <c r="G5" s="503"/>
      <c r="H5" s="504"/>
      <c r="N5" s="505"/>
    </row>
    <row r="6" spans="1:14">
      <c r="A6" s="502" t="s">
        <v>26</v>
      </c>
      <c r="B6" s="53">
        <v>2.5</v>
      </c>
      <c r="C6" s="53">
        <v>-0.1</v>
      </c>
      <c r="D6" s="53">
        <v>0</v>
      </c>
      <c r="E6" s="53">
        <v>-1.3</v>
      </c>
      <c r="F6" s="53">
        <v>-0.2</v>
      </c>
      <c r="G6" s="503" t="s">
        <v>26</v>
      </c>
      <c r="H6" s="504"/>
      <c r="N6" s="505"/>
    </row>
    <row r="7" spans="1:14">
      <c r="A7" s="502" t="s">
        <v>27</v>
      </c>
      <c r="B7" s="53">
        <v>2.2999999999999998</v>
      </c>
      <c r="C7" s="53">
        <v>0.6</v>
      </c>
      <c r="D7" s="53">
        <v>0</v>
      </c>
      <c r="E7" s="53">
        <v>-1.7</v>
      </c>
      <c r="F7" s="53">
        <v>1.6</v>
      </c>
      <c r="G7" s="503"/>
      <c r="H7" s="504"/>
      <c r="N7" s="505"/>
    </row>
    <row r="8" spans="1:14">
      <c r="A8" s="502" t="s">
        <v>94</v>
      </c>
      <c r="B8" s="53">
        <v>-0.6</v>
      </c>
      <c r="C8" s="53">
        <v>0.1</v>
      </c>
      <c r="D8" s="53">
        <v>-3.4</v>
      </c>
      <c r="E8" s="53">
        <v>-2.7</v>
      </c>
      <c r="F8" s="53">
        <v>0.3</v>
      </c>
      <c r="G8" s="503" t="s">
        <v>94</v>
      </c>
      <c r="H8" s="504"/>
      <c r="N8" s="505"/>
    </row>
    <row r="9" spans="1:14">
      <c r="A9" s="502" t="s">
        <v>95</v>
      </c>
      <c r="B9" s="53">
        <v>0.3</v>
      </c>
      <c r="C9" s="53">
        <v>0.1</v>
      </c>
      <c r="D9" s="53">
        <v>-5</v>
      </c>
      <c r="E9" s="53">
        <v>-2.9</v>
      </c>
      <c r="F9" s="53">
        <v>-2</v>
      </c>
      <c r="G9" s="503"/>
      <c r="H9" s="504"/>
      <c r="N9" s="505"/>
    </row>
    <row r="10" spans="1:14">
      <c r="A10" s="502" t="s">
        <v>96</v>
      </c>
      <c r="B10" s="53">
        <v>0.3</v>
      </c>
      <c r="C10" s="53">
        <v>0.1</v>
      </c>
      <c r="D10" s="53">
        <v>-2.8</v>
      </c>
      <c r="E10" s="53">
        <v>-2.9</v>
      </c>
      <c r="F10" s="53">
        <v>-0.1</v>
      </c>
      <c r="G10" s="503" t="s">
        <v>96</v>
      </c>
      <c r="H10" s="504"/>
      <c r="N10" s="505"/>
    </row>
    <row r="11" spans="1:14">
      <c r="A11" s="502" t="s">
        <v>97</v>
      </c>
      <c r="B11" s="53">
        <v>0.6</v>
      </c>
      <c r="C11" s="53">
        <v>0.4</v>
      </c>
      <c r="D11" s="53">
        <v>-1.4</v>
      </c>
      <c r="E11" s="53">
        <v>-2.5</v>
      </c>
      <c r="F11" s="53">
        <v>-0.7</v>
      </c>
      <c r="G11" s="503"/>
      <c r="H11" s="505"/>
      <c r="N11" s="505"/>
    </row>
    <row r="12" spans="1:14">
      <c r="A12" s="502" t="s">
        <v>107</v>
      </c>
      <c r="B12" s="53">
        <v>0.2</v>
      </c>
      <c r="C12" s="53">
        <v>5.6</v>
      </c>
      <c r="D12" s="53">
        <v>-0.6</v>
      </c>
      <c r="E12" s="53">
        <v>-2.4</v>
      </c>
      <c r="F12" s="53">
        <v>-0.5</v>
      </c>
      <c r="G12" s="503" t="s">
        <v>107</v>
      </c>
      <c r="H12" s="505"/>
      <c r="N12" s="505"/>
    </row>
    <row r="13" spans="1:14">
      <c r="A13" s="502" t="s">
        <v>105</v>
      </c>
      <c r="B13" s="53">
        <v>0.2</v>
      </c>
      <c r="C13" s="53">
        <v>0.1</v>
      </c>
      <c r="D13" s="53">
        <v>-0.5</v>
      </c>
      <c r="E13" s="53">
        <v>-2.2999999999999998</v>
      </c>
      <c r="F13" s="53">
        <v>-0.5</v>
      </c>
      <c r="G13" s="503"/>
      <c r="H13" s="505"/>
    </row>
    <row r="14" spans="1:14">
      <c r="A14" s="502" t="s">
        <v>108</v>
      </c>
      <c r="B14" s="53">
        <v>0.3</v>
      </c>
      <c r="C14" s="53">
        <v>0</v>
      </c>
      <c r="D14" s="53">
        <v>0</v>
      </c>
      <c r="E14" s="53">
        <v>-2.1</v>
      </c>
      <c r="F14" s="53">
        <v>-0.6</v>
      </c>
      <c r="G14" s="503" t="s">
        <v>108</v>
      </c>
      <c r="H14" s="505"/>
    </row>
    <row r="15" spans="1:14">
      <c r="A15" s="502" t="s">
        <v>106</v>
      </c>
      <c r="B15" s="53">
        <v>0.3</v>
      </c>
      <c r="C15" s="53">
        <v>0.1</v>
      </c>
      <c r="D15" s="53">
        <v>0.3</v>
      </c>
      <c r="E15" s="53">
        <v>-2</v>
      </c>
      <c r="F15" s="53">
        <v>-0.4</v>
      </c>
      <c r="G15" s="503"/>
      <c r="H15" s="505"/>
    </row>
    <row r="16" spans="1:14">
      <c r="A16" s="502" t="s">
        <v>222</v>
      </c>
      <c r="B16" s="53">
        <v>0.8</v>
      </c>
      <c r="C16" s="53">
        <v>0.2</v>
      </c>
      <c r="D16" s="53">
        <v>0.5</v>
      </c>
      <c r="E16" s="53">
        <v>-1.6</v>
      </c>
      <c r="F16" s="53">
        <v>-0.2</v>
      </c>
      <c r="G16" s="503" t="s">
        <v>222</v>
      </c>
      <c r="H16" s="505"/>
    </row>
    <row r="17" spans="1:9">
      <c r="A17" s="502" t="s">
        <v>223</v>
      </c>
      <c r="B17" s="53">
        <v>1.2</v>
      </c>
      <c r="C17" s="53">
        <v>0.3</v>
      </c>
      <c r="D17" s="53">
        <v>0.5</v>
      </c>
      <c r="E17" s="53">
        <v>-1</v>
      </c>
      <c r="F17" s="53">
        <v>-0.2</v>
      </c>
      <c r="G17" s="503"/>
      <c r="H17" s="505"/>
    </row>
    <row r="18" spans="1:9">
      <c r="A18" s="502" t="s">
        <v>224</v>
      </c>
      <c r="B18" s="53">
        <v>1.1000000000000001</v>
      </c>
      <c r="C18" s="53">
        <v>0.4</v>
      </c>
      <c r="D18" s="53">
        <v>0.5</v>
      </c>
      <c r="E18" s="53">
        <v>-1</v>
      </c>
      <c r="F18" s="53">
        <v>-0.2</v>
      </c>
      <c r="G18" s="506" t="s">
        <v>224</v>
      </c>
      <c r="H18" s="505"/>
    </row>
    <row r="19" spans="1:9">
      <c r="A19" s="502" t="s">
        <v>225</v>
      </c>
      <c r="B19" s="53">
        <v>1.2</v>
      </c>
      <c r="C19" s="53">
        <v>0.4</v>
      </c>
      <c r="D19" s="53">
        <v>0.5</v>
      </c>
      <c r="E19" s="53">
        <v>-1.5</v>
      </c>
      <c r="F19" s="53">
        <v>-0.2</v>
      </c>
      <c r="G19" s="503"/>
      <c r="H19" s="505"/>
      <c r="I19" s="471" t="str">
        <f>IF(Content!$E$1=1,I20,I21)</f>
        <v>Source: NBU staff estimates.</v>
      </c>
    </row>
    <row r="20" spans="1:9">
      <c r="A20" s="502" t="s">
        <v>692</v>
      </c>
      <c r="B20" s="53">
        <v>1.3</v>
      </c>
      <c r="C20" s="53">
        <v>0.7</v>
      </c>
      <c r="D20" s="53">
        <v>0.5</v>
      </c>
      <c r="E20" s="53">
        <v>-1.2</v>
      </c>
      <c r="F20" s="53">
        <v>-0.2</v>
      </c>
      <c r="G20" s="503" t="s">
        <v>692</v>
      </c>
      <c r="H20" s="505"/>
      <c r="I20" s="506" t="s">
        <v>269</v>
      </c>
    </row>
    <row r="21" spans="1:9">
      <c r="A21" s="502" t="s">
        <v>693</v>
      </c>
      <c r="B21" s="53">
        <v>1.4</v>
      </c>
      <c r="C21" s="53">
        <v>0.6</v>
      </c>
      <c r="D21" s="53">
        <v>0.5</v>
      </c>
      <c r="E21" s="53">
        <v>-1.1000000000000001</v>
      </c>
      <c r="F21" s="53">
        <v>-0.2</v>
      </c>
      <c r="G21" s="506"/>
      <c r="H21" s="505"/>
      <c r="I21" s="506" t="s">
        <v>271</v>
      </c>
    </row>
    <row r="22" spans="1:9">
      <c r="A22" s="502" t="s">
        <v>694</v>
      </c>
      <c r="B22" s="53">
        <v>1.5</v>
      </c>
      <c r="C22" s="53">
        <v>0.7</v>
      </c>
      <c r="D22" s="53">
        <v>0.5</v>
      </c>
      <c r="E22" s="53">
        <v>-1.1000000000000001</v>
      </c>
      <c r="F22" s="53">
        <v>-0.1</v>
      </c>
      <c r="G22" s="506"/>
      <c r="H22" s="505"/>
    </row>
    <row r="23" spans="1:9">
      <c r="A23" s="502" t="s">
        <v>695</v>
      </c>
      <c r="B23" s="53">
        <v>1</v>
      </c>
      <c r="C23" s="53">
        <v>0.6</v>
      </c>
      <c r="D23" s="53">
        <v>0.5</v>
      </c>
      <c r="E23" s="53">
        <v>-1.1000000000000001</v>
      </c>
      <c r="F23" s="53">
        <v>-0.1</v>
      </c>
      <c r="G23" s="506" t="s">
        <v>695</v>
      </c>
      <c r="H23" s="505"/>
    </row>
    <row r="24" spans="1:9">
      <c r="B24" s="505"/>
      <c r="C24" s="505"/>
      <c r="D24" s="505"/>
      <c r="E24" s="505"/>
      <c r="F24" s="505"/>
    </row>
    <row r="25" spans="1:9">
      <c r="B25" s="505"/>
      <c r="C25" s="505"/>
      <c r="D25" s="505"/>
      <c r="E25" s="505"/>
      <c r="F25" s="505"/>
    </row>
    <row r="26" spans="1:9">
      <c r="B26" s="505"/>
      <c r="C26" s="505"/>
      <c r="D26" s="505"/>
      <c r="E26" s="505"/>
      <c r="F26" s="505"/>
    </row>
    <row r="27" spans="1:9">
      <c r="B27" s="505"/>
      <c r="C27" s="505"/>
      <c r="D27" s="505"/>
      <c r="E27" s="505"/>
      <c r="F27" s="505"/>
    </row>
    <row r="28" spans="1:9">
      <c r="B28" s="505"/>
      <c r="C28" s="505"/>
      <c r="D28" s="505"/>
      <c r="E28" s="505"/>
      <c r="F28" s="505"/>
    </row>
    <row r="29" spans="1:9">
      <c r="B29" s="505"/>
      <c r="C29" s="505"/>
      <c r="D29" s="505"/>
      <c r="E29" s="505"/>
      <c r="F29" s="505"/>
    </row>
    <row r="30" spans="1:9">
      <c r="B30" s="505"/>
      <c r="C30" s="505"/>
      <c r="D30" s="505"/>
      <c r="E30" s="505"/>
      <c r="F30" s="505"/>
    </row>
    <row r="31" spans="1:9">
      <c r="B31" s="505"/>
      <c r="C31" s="505"/>
      <c r="D31" s="505"/>
      <c r="E31" s="505"/>
      <c r="F31" s="505"/>
    </row>
    <row r="32" spans="1:9">
      <c r="B32" s="505"/>
      <c r="C32" s="505"/>
      <c r="D32" s="505"/>
      <c r="E32" s="505"/>
      <c r="F32" s="505"/>
    </row>
    <row r="33" spans="1:6">
      <c r="B33" s="505"/>
      <c r="C33" s="505"/>
      <c r="D33" s="505"/>
      <c r="E33" s="505"/>
      <c r="F33" s="505"/>
    </row>
    <row r="34" spans="1:6">
      <c r="B34" s="505"/>
      <c r="C34" s="505"/>
      <c r="D34" s="505"/>
      <c r="E34" s="505"/>
      <c r="F34" s="505"/>
    </row>
    <row r="35" spans="1:6">
      <c r="B35" s="505"/>
      <c r="C35" s="505"/>
      <c r="D35" s="505"/>
      <c r="E35" s="505"/>
      <c r="F35" s="505"/>
    </row>
    <row r="36" spans="1:6">
      <c r="B36" s="505"/>
      <c r="C36" s="505"/>
      <c r="D36" s="505"/>
      <c r="E36" s="505"/>
      <c r="F36" s="505"/>
    </row>
    <row r="37" spans="1:6">
      <c r="B37" s="505"/>
      <c r="C37" s="505"/>
      <c r="D37" s="505"/>
      <c r="E37" s="505"/>
      <c r="F37" s="505"/>
    </row>
    <row r="38" spans="1:6">
      <c r="A38" s="507"/>
      <c r="B38" s="505"/>
      <c r="C38" s="505"/>
      <c r="D38" s="505"/>
      <c r="E38" s="505"/>
      <c r="F38" s="505"/>
    </row>
    <row r="39" spans="1:6">
      <c r="B39" s="505"/>
      <c r="C39" s="505"/>
      <c r="D39" s="505"/>
      <c r="E39" s="505"/>
      <c r="F39" s="505"/>
    </row>
    <row r="40" spans="1:6">
      <c r="B40" s="505"/>
      <c r="C40" s="505"/>
      <c r="D40" s="505"/>
      <c r="E40" s="505"/>
      <c r="F40" s="505"/>
    </row>
    <row r="41" spans="1:6">
      <c r="B41" s="505"/>
      <c r="C41" s="505"/>
      <c r="D41" s="505"/>
      <c r="E41" s="505"/>
      <c r="F41" s="505"/>
    </row>
    <row r="42" spans="1:6">
      <c r="B42" s="505"/>
      <c r="C42" s="505"/>
      <c r="D42" s="505"/>
      <c r="E42" s="505"/>
      <c r="F42" s="505"/>
    </row>
    <row r="43" spans="1:6">
      <c r="B43" s="505"/>
      <c r="C43" s="505"/>
      <c r="D43" s="505"/>
      <c r="E43" s="505"/>
      <c r="F43" s="505"/>
    </row>
    <row r="44" spans="1:6">
      <c r="B44" s="505"/>
      <c r="C44" s="505"/>
      <c r="D44" s="505"/>
      <c r="E44" s="505"/>
      <c r="F44" s="505"/>
    </row>
    <row r="45" spans="1:6">
      <c r="B45" s="505"/>
      <c r="C45" s="505"/>
      <c r="D45" s="505"/>
      <c r="E45" s="505"/>
      <c r="F45" s="505"/>
    </row>
    <row r="46" spans="1:6">
      <c r="B46" s="505"/>
      <c r="C46" s="505"/>
      <c r="D46" s="505"/>
      <c r="E46" s="505"/>
      <c r="F46" s="505"/>
    </row>
    <row r="47" spans="1:6">
      <c r="B47" s="505"/>
      <c r="C47" s="505"/>
      <c r="D47" s="505"/>
      <c r="E47" s="505"/>
      <c r="F47" s="505"/>
    </row>
    <row r="48" spans="1:6">
      <c r="B48" s="505"/>
      <c r="C48" s="505"/>
      <c r="D48" s="505"/>
      <c r="E48" s="505"/>
      <c r="F48" s="505"/>
    </row>
    <row r="49" spans="2:6">
      <c r="B49" s="505"/>
      <c r="C49" s="505"/>
      <c r="D49" s="505"/>
      <c r="E49" s="505"/>
      <c r="F49" s="505"/>
    </row>
    <row r="50" spans="2:6">
      <c r="B50" s="505"/>
      <c r="C50" s="505"/>
      <c r="D50" s="505"/>
      <c r="E50" s="505"/>
      <c r="F50" s="505"/>
    </row>
    <row r="51" spans="2:6">
      <c r="B51" s="505"/>
      <c r="C51" s="505"/>
      <c r="D51" s="505"/>
      <c r="E51" s="505"/>
      <c r="F51" s="505"/>
    </row>
    <row r="52" spans="2:6">
      <c r="B52" s="505"/>
      <c r="C52" s="505"/>
      <c r="D52" s="505"/>
      <c r="E52" s="505"/>
      <c r="F52" s="505"/>
    </row>
    <row r="53" spans="2:6">
      <c r="B53" s="505"/>
      <c r="C53" s="505"/>
      <c r="D53" s="505"/>
      <c r="E53" s="505"/>
      <c r="F53" s="505"/>
    </row>
    <row r="54" spans="2:6">
      <c r="B54" s="505"/>
      <c r="C54" s="505"/>
      <c r="D54" s="505"/>
      <c r="E54" s="505"/>
      <c r="F54" s="505"/>
    </row>
    <row r="55" spans="2:6">
      <c r="B55" s="505"/>
      <c r="C55" s="505"/>
      <c r="D55" s="505"/>
      <c r="E55" s="505"/>
      <c r="F55" s="505"/>
    </row>
    <row r="56" spans="2:6">
      <c r="B56" s="505"/>
      <c r="C56" s="505"/>
      <c r="D56" s="505"/>
      <c r="E56" s="505"/>
      <c r="F56" s="505"/>
    </row>
    <row r="57" spans="2:6">
      <c r="B57" s="505"/>
      <c r="C57" s="505"/>
      <c r="D57" s="505"/>
      <c r="E57" s="505"/>
      <c r="F57" s="505"/>
    </row>
    <row r="58" spans="2:6">
      <c r="B58" s="505"/>
      <c r="C58" s="505"/>
      <c r="D58" s="505"/>
      <c r="E58" s="505"/>
      <c r="F58" s="505"/>
    </row>
    <row r="59" spans="2:6">
      <c r="B59" s="505"/>
      <c r="C59" s="505"/>
      <c r="D59" s="505"/>
      <c r="E59" s="505"/>
      <c r="F59" s="505"/>
    </row>
    <row r="60" spans="2:6">
      <c r="B60" s="505"/>
      <c r="C60" s="505"/>
      <c r="D60" s="505"/>
      <c r="E60" s="505"/>
      <c r="F60" s="505"/>
    </row>
    <row r="61" spans="2:6">
      <c r="B61" s="505"/>
      <c r="C61" s="505"/>
      <c r="D61" s="505"/>
      <c r="E61" s="505"/>
      <c r="F61" s="505"/>
    </row>
    <row r="62" spans="2:6">
      <c r="B62" s="505"/>
      <c r="C62" s="505"/>
      <c r="D62" s="505"/>
      <c r="E62" s="505"/>
      <c r="F62" s="505"/>
    </row>
    <row r="63" spans="2:6">
      <c r="B63" s="505"/>
      <c r="C63" s="505"/>
      <c r="D63" s="505"/>
      <c r="E63" s="505"/>
      <c r="F63" s="505"/>
    </row>
    <row r="64" spans="2:6">
      <c r="B64" s="505"/>
      <c r="C64" s="505"/>
      <c r="D64" s="505"/>
      <c r="E64" s="505"/>
      <c r="F64" s="505"/>
    </row>
    <row r="65" spans="2:6">
      <c r="B65" s="505"/>
      <c r="C65" s="505"/>
      <c r="D65" s="505"/>
      <c r="E65" s="505"/>
      <c r="F65" s="505"/>
    </row>
    <row r="66" spans="2:6">
      <c r="B66" s="505"/>
      <c r="C66" s="505"/>
      <c r="D66" s="505"/>
      <c r="E66" s="505"/>
      <c r="F66" s="505"/>
    </row>
    <row r="67" spans="2:6">
      <c r="B67" s="505"/>
      <c r="C67" s="505"/>
      <c r="D67" s="505"/>
      <c r="E67" s="505"/>
      <c r="F67" s="505"/>
    </row>
    <row r="68" spans="2:6">
      <c r="B68" s="505"/>
      <c r="C68" s="505"/>
      <c r="D68" s="505"/>
      <c r="E68" s="505"/>
      <c r="F68" s="505"/>
    </row>
    <row r="69" spans="2:6">
      <c r="B69" s="505"/>
      <c r="C69" s="505"/>
      <c r="D69" s="505"/>
    </row>
    <row r="70" spans="2:6">
      <c r="B70" s="505"/>
      <c r="C70" s="505"/>
      <c r="D70" s="505"/>
    </row>
    <row r="71" spans="2:6">
      <c r="B71" s="505"/>
      <c r="C71" s="505"/>
      <c r="D71" s="505"/>
    </row>
    <row r="72" spans="2:6">
      <c r="B72" s="505"/>
      <c r="C72" s="505"/>
      <c r="D72" s="505"/>
    </row>
    <row r="73" spans="2:6">
      <c r="B73" s="505"/>
      <c r="C73" s="505"/>
      <c r="D73" s="505"/>
    </row>
    <row r="74" spans="2:6">
      <c r="B74" s="505"/>
      <c r="C74" s="505"/>
      <c r="D74" s="505"/>
    </row>
    <row r="75" spans="2:6">
      <c r="B75" s="505"/>
      <c r="C75" s="505"/>
      <c r="D75" s="505"/>
    </row>
    <row r="76" spans="2:6">
      <c r="B76" s="505"/>
      <c r="C76" s="505"/>
      <c r="D76" s="505"/>
    </row>
    <row r="77" spans="2:6">
      <c r="B77" s="505"/>
      <c r="C77" s="505"/>
      <c r="D77" s="505"/>
    </row>
    <row r="78" spans="2:6">
      <c r="B78" s="505"/>
      <c r="C78" s="505"/>
      <c r="D78" s="505"/>
    </row>
    <row r="79" spans="2:6">
      <c r="B79" s="505"/>
      <c r="C79" s="505"/>
      <c r="D79" s="505"/>
    </row>
    <row r="80" spans="2:6">
      <c r="B80" s="505"/>
      <c r="C80" s="505"/>
      <c r="D80" s="505"/>
    </row>
    <row r="81" spans="2:4">
      <c r="B81" s="505"/>
      <c r="C81" s="505"/>
      <c r="D81" s="505"/>
    </row>
  </sheetData>
  <hyperlinks>
    <hyperlink ref="A1" location="Content!A1" display="&lt;&lt;" xr:uid="{00000000-0004-0000-4800-000000000000}"/>
  </hyperlinks>
  <pageMargins left="0.7" right="0.7" top="0.75" bottom="0.75" header="0.3" footer="0.3"/>
  <drawing r:id="rId1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900-000000000000}">
  <sheetPr>
    <tabColor theme="7"/>
  </sheetPr>
  <dimension ref="A1:V100"/>
  <sheetViews>
    <sheetView showGridLines="0" zoomScaleNormal="100" workbookViewId="0"/>
  </sheetViews>
  <sheetFormatPr baseColWidth="10" defaultColWidth="8.5" defaultRowHeight="13"/>
  <cols>
    <col min="1" max="1" width="8.5" style="28"/>
    <col min="2" max="2" width="19.33203125" style="28" bestFit="1" customWidth="1"/>
    <col min="3" max="4" width="10.6640625" style="28" customWidth="1"/>
    <col min="5" max="5" width="9.33203125" style="28" customWidth="1"/>
    <col min="6" max="16384" width="8.5" style="28"/>
  </cols>
  <sheetData>
    <row r="1" spans="1:22">
      <c r="A1" s="470" t="s">
        <v>9</v>
      </c>
      <c r="B1" s="471" t="str">
        <f>IF(Content!$E$1=1,B2,B3)</f>
        <v>Loans and guarantees</v>
      </c>
      <c r="C1" s="471" t="str">
        <f>IF(Content!$E$1=1,C2,C3)</f>
        <v>Grants</v>
      </c>
      <c r="D1" s="471" t="str">
        <f>IF(Content!$E$1=1,D2,D3)</f>
        <v>Grants&amp;loans</v>
      </c>
      <c r="E1" s="471"/>
      <c r="F1" s="471" t="str">
        <f>IF(Content!$E$1=1,F2,F3)</f>
        <v>International financial assistance, USD bn</v>
      </c>
      <c r="N1" s="471"/>
      <c r="O1" s="471"/>
      <c r="R1" s="470"/>
      <c r="S1" s="474"/>
      <c r="T1" s="474"/>
      <c r="U1" s="474"/>
      <c r="V1" s="474"/>
    </row>
    <row r="2" spans="1:22" hidden="1">
      <c r="A2" s="470"/>
      <c r="B2" s="28" t="s">
        <v>1320</v>
      </c>
      <c r="C2" s="28" t="s">
        <v>1036</v>
      </c>
      <c r="D2" s="28" t="s">
        <v>1568</v>
      </c>
      <c r="F2" s="28" t="s">
        <v>1321</v>
      </c>
      <c r="R2" s="470"/>
    </row>
    <row r="3" spans="1:22" hidden="1">
      <c r="B3" s="28" t="s">
        <v>1322</v>
      </c>
      <c r="C3" s="28" t="s">
        <v>1043</v>
      </c>
      <c r="D3" s="28" t="s">
        <v>1569</v>
      </c>
      <c r="F3" s="28" t="s">
        <v>1323</v>
      </c>
    </row>
    <row r="4" spans="1:22">
      <c r="A4" s="471" t="s">
        <v>94</v>
      </c>
      <c r="B4" s="508">
        <v>3.3</v>
      </c>
      <c r="C4" s="508">
        <v>0.1</v>
      </c>
      <c r="D4" s="508"/>
      <c r="E4" s="479"/>
      <c r="J4" s="479"/>
      <c r="K4" s="479"/>
      <c r="L4" s="479"/>
      <c r="M4" s="479"/>
      <c r="N4" s="479"/>
      <c r="O4" s="479"/>
      <c r="P4" s="479"/>
      <c r="R4" s="476"/>
      <c r="S4" s="479"/>
      <c r="T4" s="479"/>
      <c r="U4" s="479"/>
      <c r="V4" s="480"/>
    </row>
    <row r="5" spans="1:22">
      <c r="A5" s="471" t="s">
        <v>95</v>
      </c>
      <c r="B5" s="508">
        <v>3.9</v>
      </c>
      <c r="C5" s="508">
        <v>2.6</v>
      </c>
      <c r="D5" s="508"/>
      <c r="E5" s="479"/>
      <c r="J5" s="479"/>
      <c r="K5" s="479"/>
      <c r="L5" s="479"/>
      <c r="M5" s="479"/>
      <c r="N5" s="479"/>
      <c r="O5" s="479"/>
      <c r="P5" s="479"/>
      <c r="R5" s="476"/>
      <c r="S5" s="479"/>
      <c r="T5" s="479"/>
      <c r="U5" s="479"/>
      <c r="V5" s="480"/>
    </row>
    <row r="6" spans="1:22">
      <c r="A6" s="471" t="s">
        <v>96</v>
      </c>
      <c r="B6" s="508">
        <v>2.2000000000000002</v>
      </c>
      <c r="C6" s="508">
        <v>7.8</v>
      </c>
      <c r="D6" s="508"/>
      <c r="E6" s="479"/>
      <c r="J6" s="479"/>
      <c r="K6" s="479"/>
      <c r="L6" s="479"/>
      <c r="M6" s="479"/>
      <c r="N6" s="479"/>
      <c r="O6" s="479"/>
      <c r="P6" s="479"/>
      <c r="R6" s="476"/>
      <c r="S6" s="479"/>
      <c r="T6" s="479"/>
      <c r="U6" s="479"/>
      <c r="V6" s="480"/>
    </row>
    <row r="7" spans="1:22">
      <c r="A7" s="471" t="s">
        <v>97</v>
      </c>
      <c r="B7" s="508">
        <v>8.5</v>
      </c>
      <c r="C7" s="508">
        <v>3.8</v>
      </c>
      <c r="D7" s="508"/>
      <c r="E7" s="479"/>
      <c r="J7" s="479"/>
      <c r="K7" s="479"/>
      <c r="L7" s="479"/>
      <c r="M7" s="479"/>
      <c r="N7" s="479"/>
      <c r="O7" s="479"/>
      <c r="P7" s="479"/>
      <c r="R7" s="476"/>
      <c r="S7" s="479"/>
      <c r="T7" s="479"/>
      <c r="U7" s="479"/>
      <c r="V7" s="480"/>
    </row>
    <row r="8" spans="1:22">
      <c r="A8" s="471" t="s">
        <v>107</v>
      </c>
      <c r="B8" s="508"/>
      <c r="C8" s="508"/>
      <c r="D8" s="508">
        <v>8.8000000000000007</v>
      </c>
      <c r="E8" s="479"/>
      <c r="J8" s="479"/>
      <c r="K8" s="479"/>
      <c r="L8" s="479"/>
      <c r="M8" s="479"/>
      <c r="N8" s="479"/>
      <c r="O8" s="479"/>
      <c r="P8" s="479"/>
      <c r="R8" s="476"/>
      <c r="S8" s="479"/>
      <c r="T8" s="479"/>
      <c r="U8" s="479"/>
      <c r="V8" s="480"/>
    </row>
    <row r="9" spans="1:22">
      <c r="A9" s="471" t="s">
        <v>105</v>
      </c>
      <c r="B9" s="508"/>
      <c r="C9" s="508"/>
      <c r="D9" s="508">
        <v>10.5</v>
      </c>
      <c r="E9" s="479"/>
      <c r="J9" s="479"/>
      <c r="K9" s="479"/>
      <c r="L9" s="479"/>
      <c r="M9" s="479"/>
      <c r="N9" s="479"/>
      <c r="O9" s="479"/>
      <c r="P9" s="479"/>
      <c r="R9" s="476"/>
      <c r="S9" s="479"/>
      <c r="T9" s="479"/>
      <c r="U9" s="479"/>
      <c r="V9" s="480"/>
    </row>
    <row r="10" spans="1:22">
      <c r="A10" s="471" t="s">
        <v>108</v>
      </c>
      <c r="B10" s="508"/>
      <c r="C10" s="508"/>
      <c r="D10" s="508">
        <v>11.5</v>
      </c>
      <c r="E10" s="479"/>
      <c r="J10" s="479"/>
      <c r="K10" s="479"/>
      <c r="L10" s="479"/>
      <c r="M10" s="479"/>
      <c r="N10" s="479"/>
      <c r="O10" s="479"/>
      <c r="P10" s="479"/>
      <c r="R10" s="476"/>
      <c r="S10" s="479"/>
      <c r="T10" s="479"/>
      <c r="U10" s="479"/>
      <c r="V10" s="480"/>
    </row>
    <row r="11" spans="1:22">
      <c r="A11" s="471" t="s">
        <v>106</v>
      </c>
      <c r="B11" s="508"/>
      <c r="C11" s="508"/>
      <c r="D11" s="508">
        <v>7.8</v>
      </c>
      <c r="E11" s="479"/>
      <c r="J11" s="479"/>
      <c r="K11" s="479"/>
      <c r="L11" s="471"/>
      <c r="M11" s="479"/>
      <c r="N11" s="479"/>
      <c r="O11" s="479"/>
      <c r="P11" s="479"/>
      <c r="R11" s="476"/>
      <c r="S11" s="479"/>
      <c r="T11" s="479"/>
      <c r="U11" s="479"/>
      <c r="V11" s="480"/>
    </row>
    <row r="12" spans="1:22">
      <c r="A12" s="471"/>
      <c r="B12" s="479"/>
      <c r="C12" s="479"/>
      <c r="D12" s="479"/>
      <c r="E12" s="479"/>
      <c r="J12" s="479"/>
      <c r="K12" s="479"/>
      <c r="L12" s="509"/>
      <c r="M12" s="479"/>
      <c r="N12" s="479"/>
      <c r="O12" s="479"/>
      <c r="P12" s="479"/>
      <c r="R12" s="476"/>
      <c r="S12" s="479"/>
      <c r="T12" s="479"/>
      <c r="U12" s="479"/>
      <c r="V12" s="480"/>
    </row>
    <row r="13" spans="1:22">
      <c r="A13" s="471"/>
      <c r="B13" s="479"/>
      <c r="C13" s="479"/>
      <c r="D13" s="479"/>
      <c r="E13" s="479"/>
      <c r="F13" s="481"/>
      <c r="J13" s="479"/>
      <c r="K13" s="479"/>
      <c r="L13" s="509"/>
      <c r="M13" s="479"/>
      <c r="N13" s="479"/>
      <c r="O13" s="479"/>
      <c r="P13" s="479"/>
      <c r="R13" s="476"/>
      <c r="S13" s="479"/>
      <c r="T13" s="479"/>
      <c r="U13" s="479"/>
      <c r="V13" s="480"/>
    </row>
    <row r="14" spans="1:22">
      <c r="A14" s="471"/>
      <c r="B14" s="479"/>
      <c r="C14" s="479"/>
      <c r="D14" s="479"/>
      <c r="E14" s="479"/>
      <c r="J14" s="479"/>
      <c r="K14" s="479"/>
      <c r="L14" s="479"/>
      <c r="M14" s="479"/>
      <c r="N14" s="479"/>
      <c r="O14" s="479"/>
      <c r="P14" s="479"/>
      <c r="R14" s="476"/>
      <c r="S14" s="479"/>
      <c r="T14" s="479"/>
      <c r="U14" s="479"/>
      <c r="V14" s="480"/>
    </row>
    <row r="15" spans="1:22">
      <c r="A15" s="471"/>
      <c r="B15" s="479"/>
      <c r="C15" s="479"/>
      <c r="D15" s="479"/>
      <c r="E15" s="479"/>
      <c r="J15" s="479"/>
      <c r="K15" s="479"/>
      <c r="L15" s="479"/>
      <c r="M15" s="479"/>
      <c r="N15" s="479"/>
      <c r="O15" s="479"/>
      <c r="P15" s="479"/>
      <c r="R15" s="476"/>
      <c r="S15" s="479"/>
      <c r="T15" s="479"/>
      <c r="U15" s="479"/>
      <c r="V15" s="480"/>
    </row>
    <row r="16" spans="1:22">
      <c r="A16" s="471"/>
      <c r="B16" s="479"/>
      <c r="C16" s="479"/>
      <c r="D16" s="479"/>
      <c r="E16" s="479"/>
      <c r="J16" s="479"/>
      <c r="K16" s="479"/>
      <c r="L16" s="479"/>
      <c r="M16" s="479"/>
      <c r="N16" s="479"/>
      <c r="O16" s="479"/>
      <c r="P16" s="479"/>
      <c r="R16" s="476"/>
      <c r="S16" s="479"/>
      <c r="T16" s="479"/>
      <c r="U16" s="479"/>
      <c r="V16" s="480"/>
    </row>
    <row r="17" spans="1:22" ht="11" customHeight="1">
      <c r="A17" s="471"/>
      <c r="B17" s="479"/>
      <c r="C17" s="479"/>
      <c r="D17" s="479"/>
      <c r="E17" s="479"/>
      <c r="F17" s="481"/>
      <c r="J17" s="479"/>
      <c r="K17" s="479"/>
      <c r="L17" s="479"/>
      <c r="M17" s="479"/>
      <c r="N17" s="479"/>
      <c r="O17" s="479"/>
      <c r="P17" s="479"/>
      <c r="R17" s="476"/>
      <c r="S17" s="479"/>
      <c r="T17" s="479"/>
      <c r="U17" s="479"/>
      <c r="V17" s="480"/>
    </row>
    <row r="18" spans="1:22">
      <c r="A18" s="471"/>
      <c r="B18" s="479"/>
      <c r="C18" s="479"/>
      <c r="D18" s="479"/>
      <c r="E18" s="479"/>
      <c r="G18" s="471" t="str">
        <f>IF(Content!$E$1=1,G19,G20)</f>
        <v>Source: NBU, MoF, data from the open sources.</v>
      </c>
    </row>
    <row r="19" spans="1:22">
      <c r="A19" s="471"/>
      <c r="B19" s="479"/>
      <c r="C19" s="479"/>
      <c r="D19" s="479"/>
      <c r="E19" s="479"/>
      <c r="G19" s="30" t="s">
        <v>1324</v>
      </c>
    </row>
    <row r="20" spans="1:22">
      <c r="A20" s="471"/>
      <c r="B20" s="479"/>
      <c r="C20" s="479"/>
      <c r="D20" s="479"/>
      <c r="E20" s="479"/>
      <c r="G20" s="30" t="s">
        <v>1325</v>
      </c>
    </row>
    <row r="21" spans="1:22">
      <c r="A21" s="471"/>
      <c r="B21" s="485"/>
      <c r="C21" s="485"/>
      <c r="D21" s="485"/>
      <c r="E21" s="479"/>
    </row>
    <row r="22" spans="1:22">
      <c r="A22" s="471"/>
      <c r="B22" s="485"/>
      <c r="C22" s="485"/>
      <c r="D22" s="485"/>
      <c r="E22" s="479"/>
    </row>
    <row r="23" spans="1:22">
      <c r="A23" s="471"/>
      <c r="B23" s="485"/>
      <c r="C23" s="485"/>
      <c r="D23" s="485"/>
      <c r="E23" s="479"/>
    </row>
    <row r="24" spans="1:22">
      <c r="A24" s="471"/>
      <c r="B24" s="485"/>
      <c r="C24" s="485"/>
      <c r="D24" s="485"/>
      <c r="E24" s="479"/>
    </row>
    <row r="25" spans="1:22">
      <c r="A25" s="471"/>
      <c r="B25" s="485"/>
      <c r="C25" s="485"/>
      <c r="D25" s="485"/>
      <c r="E25" s="479"/>
    </row>
    <row r="26" spans="1:22">
      <c r="A26" s="471"/>
      <c r="B26" s="485"/>
      <c r="C26" s="485"/>
      <c r="D26" s="485"/>
      <c r="E26" s="479"/>
    </row>
    <row r="27" spans="1:22">
      <c r="A27" s="471"/>
      <c r="B27" s="485"/>
      <c r="C27" s="485"/>
      <c r="D27" s="485"/>
      <c r="E27" s="479"/>
    </row>
    <row r="28" spans="1:22">
      <c r="A28" s="471"/>
      <c r="B28" s="485"/>
      <c r="C28" s="485"/>
      <c r="D28" s="485"/>
      <c r="E28" s="479"/>
    </row>
    <row r="29" spans="1:22">
      <c r="A29" s="471"/>
      <c r="B29" s="485"/>
      <c r="C29" s="485"/>
      <c r="D29" s="485"/>
      <c r="E29" s="479"/>
    </row>
    <row r="30" spans="1:22">
      <c r="A30" s="471"/>
      <c r="B30" s="485"/>
      <c r="C30" s="485"/>
      <c r="D30" s="485"/>
      <c r="E30" s="479"/>
    </row>
    <row r="31" spans="1:22">
      <c r="A31" s="471"/>
      <c r="B31" s="485"/>
      <c r="C31" s="485"/>
      <c r="D31" s="485"/>
      <c r="E31" s="479"/>
    </row>
    <row r="32" spans="1:22">
      <c r="A32" s="471"/>
      <c r="B32" s="485"/>
      <c r="C32" s="485"/>
      <c r="D32" s="485"/>
      <c r="E32" s="485"/>
    </row>
    <row r="33" spans="1:5">
      <c r="A33" s="471"/>
      <c r="B33" s="485"/>
      <c r="C33" s="485"/>
      <c r="D33" s="485"/>
      <c r="E33" s="485"/>
    </row>
    <row r="34" spans="1:5">
      <c r="A34" s="471"/>
      <c r="B34" s="479"/>
      <c r="C34" s="479"/>
      <c r="D34" s="479"/>
      <c r="E34" s="485"/>
    </row>
    <row r="35" spans="1:5">
      <c r="A35" s="471"/>
      <c r="B35" s="479"/>
      <c r="C35" s="479"/>
      <c r="D35" s="479"/>
      <c r="E35" s="485"/>
    </row>
    <row r="36" spans="1:5">
      <c r="A36" s="486"/>
      <c r="B36" s="479"/>
      <c r="C36" s="479"/>
      <c r="D36" s="479"/>
      <c r="E36" s="485"/>
    </row>
    <row r="37" spans="1:5">
      <c r="B37" s="479"/>
      <c r="C37" s="479"/>
      <c r="D37" s="479"/>
      <c r="E37" s="485"/>
    </row>
    <row r="38" spans="1:5">
      <c r="B38" s="479"/>
      <c r="C38" s="479"/>
      <c r="D38" s="479"/>
      <c r="E38" s="485"/>
    </row>
    <row r="39" spans="1:5">
      <c r="B39" s="479"/>
      <c r="C39" s="479"/>
      <c r="D39" s="479"/>
      <c r="E39" s="485"/>
    </row>
    <row r="40" spans="1:5">
      <c r="B40" s="479"/>
      <c r="C40" s="479"/>
      <c r="D40" s="479"/>
      <c r="E40" s="485"/>
    </row>
    <row r="41" spans="1:5">
      <c r="B41" s="479"/>
      <c r="C41" s="479"/>
      <c r="D41" s="479"/>
      <c r="E41" s="485"/>
    </row>
    <row r="42" spans="1:5">
      <c r="B42" s="479"/>
      <c r="C42" s="479"/>
      <c r="D42" s="479"/>
      <c r="E42" s="485"/>
    </row>
    <row r="43" spans="1:5">
      <c r="B43" s="479"/>
      <c r="C43" s="479"/>
      <c r="D43" s="479"/>
      <c r="E43" s="485"/>
    </row>
    <row r="44" spans="1:5">
      <c r="B44" s="479"/>
      <c r="C44" s="479"/>
      <c r="D44" s="479"/>
      <c r="E44" s="485"/>
    </row>
    <row r="45" spans="1:5">
      <c r="B45" s="479"/>
      <c r="C45" s="479"/>
      <c r="D45" s="479"/>
      <c r="E45" s="485"/>
    </row>
    <row r="46" spans="1:5">
      <c r="B46" s="479"/>
      <c r="C46" s="479"/>
      <c r="D46" s="479"/>
      <c r="E46" s="485"/>
    </row>
    <row r="47" spans="1:5">
      <c r="B47" s="479"/>
      <c r="C47" s="479"/>
      <c r="D47" s="479"/>
      <c r="E47" s="485"/>
    </row>
    <row r="48" spans="1:5">
      <c r="B48" s="479"/>
      <c r="C48" s="479"/>
      <c r="D48" s="479"/>
    </row>
    <row r="49" spans="2:4">
      <c r="B49" s="479"/>
      <c r="C49" s="479"/>
      <c r="D49" s="479"/>
    </row>
    <row r="50" spans="2:4">
      <c r="B50" s="479"/>
      <c r="C50" s="479"/>
      <c r="D50" s="479"/>
    </row>
    <row r="51" spans="2:4">
      <c r="B51" s="479"/>
      <c r="C51" s="479"/>
      <c r="D51" s="479"/>
    </row>
    <row r="52" spans="2:4">
      <c r="B52" s="479"/>
      <c r="C52" s="479"/>
      <c r="D52" s="479"/>
    </row>
    <row r="53" spans="2:4">
      <c r="B53" s="479"/>
      <c r="C53" s="479"/>
      <c r="D53" s="479"/>
    </row>
    <row r="54" spans="2:4">
      <c r="B54" s="479"/>
      <c r="C54" s="479"/>
      <c r="D54" s="479"/>
    </row>
    <row r="55" spans="2:4">
      <c r="B55" s="479"/>
      <c r="C55" s="479"/>
      <c r="D55" s="479"/>
    </row>
    <row r="56" spans="2:4">
      <c r="B56" s="479"/>
      <c r="C56" s="479"/>
      <c r="D56" s="479"/>
    </row>
    <row r="57" spans="2:4">
      <c r="B57" s="479"/>
      <c r="C57" s="479"/>
      <c r="D57" s="479"/>
    </row>
    <row r="58" spans="2:4">
      <c r="B58" s="479"/>
      <c r="C58" s="479"/>
      <c r="D58" s="479"/>
    </row>
    <row r="59" spans="2:4">
      <c r="B59" s="479"/>
      <c r="C59" s="479"/>
      <c r="D59" s="479"/>
    </row>
    <row r="60" spans="2:4">
      <c r="B60" s="479"/>
      <c r="C60" s="479"/>
      <c r="D60" s="479"/>
    </row>
    <row r="61" spans="2:4">
      <c r="B61" s="479"/>
      <c r="C61" s="479"/>
      <c r="D61" s="479"/>
    </row>
    <row r="62" spans="2:4">
      <c r="B62" s="479"/>
      <c r="C62" s="479"/>
      <c r="D62" s="479"/>
    </row>
    <row r="63" spans="2:4">
      <c r="B63" s="479"/>
      <c r="C63" s="479"/>
      <c r="D63" s="479"/>
    </row>
    <row r="64" spans="2:4">
      <c r="B64" s="479"/>
      <c r="C64" s="479"/>
      <c r="D64" s="479"/>
    </row>
    <row r="65" spans="2:4">
      <c r="B65" s="479"/>
      <c r="C65" s="479"/>
      <c r="D65" s="479"/>
    </row>
    <row r="66" spans="2:4">
      <c r="B66" s="479"/>
      <c r="C66" s="479"/>
      <c r="D66" s="479"/>
    </row>
    <row r="67" spans="2:4">
      <c r="B67" s="479"/>
      <c r="C67" s="479"/>
      <c r="D67" s="479"/>
    </row>
    <row r="68" spans="2:4">
      <c r="B68" s="479"/>
      <c r="C68" s="479"/>
      <c r="D68" s="479"/>
    </row>
    <row r="69" spans="2:4">
      <c r="B69" s="479"/>
      <c r="C69" s="479"/>
      <c r="D69" s="479"/>
    </row>
    <row r="70" spans="2:4">
      <c r="B70" s="479"/>
      <c r="C70" s="479"/>
      <c r="D70" s="479"/>
    </row>
    <row r="71" spans="2:4">
      <c r="B71" s="479"/>
      <c r="C71" s="479"/>
      <c r="D71" s="479"/>
    </row>
    <row r="72" spans="2:4">
      <c r="B72" s="479"/>
      <c r="C72" s="479"/>
      <c r="D72" s="479"/>
    </row>
    <row r="73" spans="2:4">
      <c r="B73" s="479"/>
      <c r="C73" s="479"/>
      <c r="D73" s="479"/>
    </row>
    <row r="74" spans="2:4">
      <c r="B74" s="479"/>
      <c r="C74" s="479"/>
      <c r="D74" s="479"/>
    </row>
    <row r="75" spans="2:4">
      <c r="B75" s="479"/>
      <c r="C75" s="479"/>
      <c r="D75" s="479"/>
    </row>
    <row r="76" spans="2:4">
      <c r="B76" s="479"/>
      <c r="C76" s="479"/>
      <c r="D76" s="479"/>
    </row>
    <row r="77" spans="2:4">
      <c r="B77" s="479"/>
      <c r="C77" s="479"/>
      <c r="D77" s="479"/>
    </row>
    <row r="78" spans="2:4">
      <c r="B78" s="479"/>
      <c r="C78" s="479"/>
      <c r="D78" s="479"/>
    </row>
    <row r="79" spans="2:4">
      <c r="B79" s="479"/>
      <c r="C79" s="479"/>
      <c r="D79" s="479"/>
    </row>
    <row r="80" spans="2:4">
      <c r="B80" s="479"/>
      <c r="C80" s="479"/>
      <c r="D80" s="479"/>
    </row>
    <row r="81" spans="2:4">
      <c r="B81" s="479"/>
      <c r="C81" s="479"/>
      <c r="D81" s="479"/>
    </row>
    <row r="82" spans="2:4">
      <c r="B82" s="479"/>
      <c r="C82" s="479"/>
      <c r="D82" s="479"/>
    </row>
    <row r="83" spans="2:4">
      <c r="B83" s="479"/>
      <c r="C83" s="479"/>
      <c r="D83" s="479"/>
    </row>
    <row r="84" spans="2:4">
      <c r="B84" s="479"/>
      <c r="C84" s="479"/>
      <c r="D84" s="479"/>
    </row>
    <row r="85" spans="2:4">
      <c r="B85" s="479"/>
      <c r="C85" s="479"/>
      <c r="D85" s="479"/>
    </row>
    <row r="86" spans="2:4">
      <c r="B86" s="479"/>
      <c r="C86" s="479"/>
      <c r="D86" s="479"/>
    </row>
    <row r="87" spans="2:4">
      <c r="B87" s="479"/>
      <c r="C87" s="479"/>
      <c r="D87" s="479"/>
    </row>
    <row r="88" spans="2:4">
      <c r="B88" s="479"/>
      <c r="C88" s="479"/>
      <c r="D88" s="479"/>
    </row>
    <row r="89" spans="2:4">
      <c r="B89" s="479"/>
      <c r="C89" s="479"/>
      <c r="D89" s="479"/>
    </row>
    <row r="90" spans="2:4">
      <c r="B90" s="479"/>
      <c r="C90" s="479"/>
      <c r="D90" s="479"/>
    </row>
    <row r="91" spans="2:4">
      <c r="B91" s="479"/>
      <c r="C91" s="479"/>
      <c r="D91" s="479"/>
    </row>
    <row r="92" spans="2:4">
      <c r="B92" s="479"/>
      <c r="C92" s="479"/>
      <c r="D92" s="479"/>
    </row>
    <row r="93" spans="2:4">
      <c r="B93" s="479"/>
      <c r="C93" s="479"/>
      <c r="D93" s="479"/>
    </row>
    <row r="94" spans="2:4">
      <c r="B94" s="479"/>
      <c r="C94" s="479"/>
      <c r="D94" s="479"/>
    </row>
    <row r="95" spans="2:4">
      <c r="B95" s="479"/>
      <c r="C95" s="479"/>
      <c r="D95" s="479"/>
    </row>
    <row r="96" spans="2:4">
      <c r="B96" s="479"/>
      <c r="C96" s="479"/>
      <c r="D96" s="479"/>
    </row>
    <row r="97" spans="2:4">
      <c r="B97" s="479"/>
      <c r="C97" s="479"/>
      <c r="D97" s="479"/>
    </row>
    <row r="98" spans="2:4">
      <c r="B98" s="479"/>
      <c r="C98" s="479"/>
      <c r="D98" s="479"/>
    </row>
    <row r="99" spans="2:4">
      <c r="B99" s="479"/>
      <c r="C99" s="479"/>
      <c r="D99" s="479"/>
    </row>
    <row r="100" spans="2:4">
      <c r="B100" s="479"/>
      <c r="C100" s="479"/>
      <c r="D100" s="479"/>
    </row>
  </sheetData>
  <hyperlinks>
    <hyperlink ref="A1" location="Content!A1" display="&lt;&lt;" xr:uid="{00000000-0004-0000-4900-000000000000}"/>
  </hyperlinks>
  <pageMargins left="0.7" right="0.7" top="0.75" bottom="0.75" header="0.3" footer="0.3"/>
  <pageSetup paperSize="9" orientation="portrait" r:id="rId1"/>
  <drawing r:id="rId2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A00-000000000000}">
  <sheetPr>
    <tabColor theme="7"/>
  </sheetPr>
  <dimension ref="A1:W46"/>
  <sheetViews>
    <sheetView showGridLines="0" zoomScale="90" zoomScaleNormal="90" workbookViewId="0"/>
  </sheetViews>
  <sheetFormatPr baseColWidth="10" defaultColWidth="8.5" defaultRowHeight="13"/>
  <cols>
    <col min="1" max="1" width="8.5" style="28"/>
    <col min="2" max="6" width="10.5" style="28" customWidth="1"/>
    <col min="7" max="16384" width="8.5" style="28"/>
  </cols>
  <sheetData>
    <row r="1" spans="1:23">
      <c r="A1" s="470" t="s">
        <v>9</v>
      </c>
      <c r="B1" s="471" t="str">
        <f>IF(Content!$E$1=1,B2,B3)</f>
        <v>Gross international reserves, USD bn</v>
      </c>
      <c r="C1" s="471" t="str">
        <f>IF(Content!$E$1=1,C2,C3)</f>
        <v>In months of future imports (RHS)</v>
      </c>
      <c r="D1" s="471"/>
      <c r="E1" s="471"/>
      <c r="F1" s="471"/>
      <c r="G1" s="471" t="str">
        <f>IF(Content!$E$1=1,G2,G3)</f>
        <v>Gross international reserves</v>
      </c>
      <c r="N1" s="471"/>
      <c r="O1" s="471"/>
      <c r="S1" s="470"/>
      <c r="T1" s="474"/>
      <c r="U1" s="474"/>
      <c r="V1" s="474"/>
      <c r="W1" s="474"/>
    </row>
    <row r="2" spans="1:23" hidden="1">
      <c r="A2" s="470"/>
      <c r="B2" s="28" t="s">
        <v>1326</v>
      </c>
      <c r="C2" s="28" t="s">
        <v>1327</v>
      </c>
      <c r="G2" s="28" t="s">
        <v>1328</v>
      </c>
      <c r="S2" s="470"/>
    </row>
    <row r="3" spans="1:23" hidden="1">
      <c r="B3" s="28" t="s">
        <v>1329</v>
      </c>
      <c r="C3" s="28" t="s">
        <v>1330</v>
      </c>
      <c r="G3" s="28" t="s">
        <v>1331</v>
      </c>
    </row>
    <row r="4" spans="1:23">
      <c r="A4" s="471">
        <v>2016</v>
      </c>
      <c r="B4" s="479">
        <v>15.5</v>
      </c>
      <c r="C4" s="479">
        <v>3</v>
      </c>
      <c r="D4" s="479"/>
      <c r="E4" s="479"/>
      <c r="F4" s="479"/>
      <c r="K4" s="479"/>
      <c r="L4" s="479"/>
      <c r="M4" s="479"/>
      <c r="N4" s="479"/>
      <c r="O4" s="479"/>
      <c r="P4" s="479"/>
      <c r="Q4" s="479"/>
      <c r="S4" s="476"/>
      <c r="T4" s="479"/>
      <c r="U4" s="479"/>
      <c r="V4" s="479"/>
      <c r="W4" s="480"/>
    </row>
    <row r="5" spans="1:23">
      <c r="A5" s="471">
        <v>2017</v>
      </c>
      <c r="B5" s="479">
        <v>18.8</v>
      </c>
      <c r="C5" s="479">
        <v>3.2</v>
      </c>
      <c r="D5" s="479"/>
      <c r="E5" s="479"/>
      <c r="F5" s="479"/>
      <c r="K5" s="479"/>
      <c r="L5" s="479"/>
      <c r="M5" s="479"/>
      <c r="N5" s="479"/>
      <c r="O5" s="479"/>
      <c r="P5" s="479"/>
      <c r="Q5" s="479"/>
      <c r="S5" s="476"/>
      <c r="T5" s="479"/>
      <c r="U5" s="479"/>
      <c r="V5" s="479"/>
      <c r="W5" s="480"/>
    </row>
    <row r="6" spans="1:23">
      <c r="A6" s="471">
        <v>2018</v>
      </c>
      <c r="B6" s="479">
        <v>20.8</v>
      </c>
      <c r="C6" s="479">
        <v>3.3</v>
      </c>
      <c r="D6" s="479"/>
      <c r="E6" s="479"/>
      <c r="F6" s="479"/>
      <c r="K6" s="479"/>
      <c r="L6" s="479"/>
      <c r="M6" s="479"/>
      <c r="N6" s="479"/>
      <c r="O6" s="479"/>
      <c r="P6" s="479"/>
      <c r="Q6" s="479"/>
      <c r="S6" s="476"/>
      <c r="T6" s="479"/>
      <c r="U6" s="479"/>
      <c r="V6" s="479"/>
      <c r="W6" s="480"/>
    </row>
    <row r="7" spans="1:23">
      <c r="A7" s="471">
        <v>2019</v>
      </c>
      <c r="B7" s="479">
        <v>25.3</v>
      </c>
      <c r="C7" s="479">
        <v>4.8</v>
      </c>
      <c r="D7" s="479"/>
      <c r="E7" s="479"/>
      <c r="F7" s="479"/>
      <c r="K7" s="479"/>
      <c r="L7" s="479"/>
      <c r="M7" s="479"/>
      <c r="N7" s="479"/>
      <c r="O7" s="479"/>
      <c r="P7" s="479"/>
      <c r="Q7" s="479"/>
      <c r="S7" s="476"/>
      <c r="T7" s="479"/>
      <c r="U7" s="479"/>
      <c r="V7" s="479"/>
      <c r="W7" s="480"/>
    </row>
    <row r="8" spans="1:23">
      <c r="A8" s="471">
        <v>2020</v>
      </c>
      <c r="B8" s="479">
        <v>29.1</v>
      </c>
      <c r="C8" s="479">
        <v>4.2</v>
      </c>
      <c r="D8" s="479"/>
      <c r="E8" s="479"/>
      <c r="F8" s="479"/>
      <c r="K8" s="479"/>
      <c r="L8" s="479"/>
      <c r="M8" s="479"/>
      <c r="N8" s="479"/>
      <c r="O8" s="479"/>
      <c r="P8" s="479"/>
      <c r="Q8" s="479"/>
      <c r="S8" s="476"/>
      <c r="T8" s="479"/>
      <c r="U8" s="479"/>
      <c r="V8" s="479"/>
      <c r="W8" s="480"/>
    </row>
    <row r="9" spans="1:23">
      <c r="A9" s="471">
        <v>2021</v>
      </c>
      <c r="B9" s="479">
        <v>30.9</v>
      </c>
      <c r="C9" s="479">
        <v>4.5999999999999996</v>
      </c>
      <c r="D9" s="479"/>
      <c r="E9" s="479"/>
      <c r="F9" s="479"/>
      <c r="K9" s="479"/>
      <c r="L9" s="479"/>
      <c r="M9" s="479"/>
      <c r="N9" s="479"/>
      <c r="O9" s="479"/>
      <c r="P9" s="479"/>
      <c r="Q9" s="479"/>
      <c r="S9" s="476"/>
      <c r="T9" s="479"/>
      <c r="U9" s="479"/>
      <c r="V9" s="479"/>
      <c r="W9" s="480"/>
    </row>
    <row r="10" spans="1:23">
      <c r="A10" s="471">
        <v>2022</v>
      </c>
      <c r="B10" s="510">
        <v>28.5</v>
      </c>
      <c r="C10" s="511">
        <v>3.4</v>
      </c>
      <c r="D10" s="479"/>
      <c r="E10" s="479"/>
      <c r="F10" s="479"/>
      <c r="K10" s="479"/>
      <c r="L10" s="479"/>
      <c r="M10" s="479"/>
      <c r="N10" s="479"/>
      <c r="O10" s="479"/>
      <c r="P10" s="479"/>
      <c r="Q10" s="479"/>
      <c r="S10" s="476"/>
      <c r="T10" s="479"/>
      <c r="U10" s="479"/>
      <c r="V10" s="479"/>
      <c r="W10" s="480"/>
    </row>
    <row r="11" spans="1:23">
      <c r="A11" s="471">
        <v>2023</v>
      </c>
      <c r="B11" s="512">
        <v>27</v>
      </c>
      <c r="C11" s="511">
        <v>3.8</v>
      </c>
      <c r="D11" s="479"/>
      <c r="E11" s="479"/>
      <c r="F11" s="479"/>
      <c r="K11" s="479"/>
      <c r="L11" s="479"/>
      <c r="M11" s="479"/>
      <c r="N11" s="479"/>
      <c r="O11" s="479"/>
      <c r="P11" s="479"/>
      <c r="Q11" s="479"/>
      <c r="S11" s="476"/>
      <c r="T11" s="479"/>
      <c r="U11" s="479"/>
      <c r="V11" s="479"/>
      <c r="W11" s="480"/>
    </row>
    <row r="12" spans="1:23">
      <c r="A12" s="471">
        <v>2024</v>
      </c>
      <c r="B12" s="510">
        <v>31</v>
      </c>
      <c r="C12" s="511">
        <v>4.5999999999999996</v>
      </c>
      <c r="D12" s="479"/>
      <c r="E12" s="479"/>
      <c r="F12" s="479"/>
      <c r="K12" s="479"/>
      <c r="L12" s="479"/>
      <c r="M12" s="479"/>
      <c r="N12" s="479"/>
      <c r="O12" s="479"/>
      <c r="P12" s="479"/>
      <c r="Q12" s="479"/>
      <c r="S12" s="476"/>
      <c r="T12" s="479"/>
      <c r="U12" s="479"/>
      <c r="V12" s="479"/>
      <c r="W12" s="480"/>
    </row>
    <row r="13" spans="1:23">
      <c r="A13" s="471">
        <v>2025</v>
      </c>
      <c r="B13" s="479">
        <v>34.6</v>
      </c>
      <c r="C13" s="479">
        <v>4.9000000000000004</v>
      </c>
      <c r="D13" s="479"/>
      <c r="E13" s="479"/>
      <c r="F13" s="479"/>
      <c r="G13" s="481"/>
      <c r="K13" s="479"/>
      <c r="L13" s="479"/>
      <c r="M13" s="479"/>
      <c r="N13" s="479"/>
      <c r="O13" s="479"/>
      <c r="P13" s="479"/>
      <c r="Q13" s="479"/>
      <c r="S13" s="476"/>
      <c r="T13" s="479"/>
      <c r="U13" s="479"/>
      <c r="V13" s="479"/>
      <c r="W13" s="480"/>
    </row>
    <row r="14" spans="1:23">
      <c r="A14" s="471"/>
      <c r="B14" s="485"/>
      <c r="C14" s="485"/>
      <c r="D14" s="479"/>
      <c r="E14" s="479"/>
      <c r="F14" s="479"/>
      <c r="K14" s="479"/>
      <c r="L14" s="479"/>
      <c r="M14" s="479"/>
      <c r="N14" s="479"/>
      <c r="O14" s="479"/>
      <c r="P14" s="479"/>
      <c r="Q14" s="479"/>
      <c r="S14" s="476"/>
      <c r="T14" s="479"/>
      <c r="U14" s="479"/>
      <c r="V14" s="479"/>
      <c r="W14" s="480"/>
    </row>
    <row r="15" spans="1:23">
      <c r="A15" s="471"/>
      <c r="B15" s="485"/>
      <c r="C15" s="485"/>
      <c r="D15" s="479"/>
      <c r="E15" s="479"/>
      <c r="F15" s="479"/>
      <c r="K15" s="479"/>
      <c r="L15" s="479"/>
      <c r="M15" s="479"/>
      <c r="N15" s="479"/>
      <c r="O15" s="479"/>
      <c r="P15" s="479"/>
      <c r="Q15" s="479"/>
      <c r="S15" s="476"/>
      <c r="T15" s="479"/>
      <c r="U15" s="479"/>
      <c r="V15" s="479"/>
      <c r="W15" s="480"/>
    </row>
    <row r="16" spans="1:23">
      <c r="A16" s="471"/>
      <c r="B16" s="485"/>
      <c r="C16" s="485"/>
      <c r="D16" s="479"/>
      <c r="E16" s="479"/>
      <c r="F16" s="479"/>
      <c r="K16" s="479"/>
      <c r="L16" s="479"/>
      <c r="M16" s="479"/>
      <c r="N16" s="479"/>
      <c r="O16" s="479"/>
      <c r="P16" s="479"/>
      <c r="Q16" s="479"/>
      <c r="S16" s="476"/>
      <c r="T16" s="479"/>
      <c r="U16" s="479"/>
      <c r="V16" s="479"/>
      <c r="W16" s="480"/>
    </row>
    <row r="17" spans="1:23">
      <c r="A17" s="486"/>
      <c r="G17" s="481"/>
      <c r="K17" s="479"/>
      <c r="L17" s="479"/>
      <c r="M17" s="479"/>
      <c r="N17" s="479"/>
      <c r="O17" s="479"/>
      <c r="P17" s="479"/>
      <c r="Q17" s="479"/>
      <c r="S17" s="476"/>
      <c r="T17" s="479"/>
      <c r="U17" s="479"/>
      <c r="V17" s="479"/>
      <c r="W17" s="480"/>
    </row>
    <row r="18" spans="1:23">
      <c r="A18" s="31"/>
      <c r="G18" s="471" t="str">
        <f>IF(Content!$E$1=1,G19,G20)</f>
        <v>Source: NBU staff estimates.</v>
      </c>
      <c r="K18" s="479"/>
      <c r="Q18" s="479"/>
    </row>
    <row r="19" spans="1:23">
      <c r="A19" s="471"/>
      <c r="B19" s="485"/>
      <c r="C19" s="485"/>
      <c r="D19" s="485"/>
      <c r="E19" s="485"/>
      <c r="F19" s="485"/>
      <c r="G19" s="506" t="s">
        <v>1332</v>
      </c>
    </row>
    <row r="20" spans="1:23">
      <c r="A20" s="471"/>
      <c r="B20" s="485"/>
      <c r="C20" s="485"/>
      <c r="D20" s="485"/>
      <c r="E20" s="485"/>
      <c r="F20" s="485"/>
      <c r="G20" s="506" t="s">
        <v>271</v>
      </c>
    </row>
    <row r="21" spans="1:23">
      <c r="A21" s="471"/>
      <c r="B21" s="485"/>
      <c r="C21" s="485"/>
      <c r="D21" s="485"/>
      <c r="E21" s="485"/>
      <c r="F21" s="485"/>
    </row>
    <row r="22" spans="1:23">
      <c r="A22" s="471"/>
      <c r="B22" s="485"/>
      <c r="C22" s="485"/>
      <c r="D22" s="485"/>
      <c r="E22" s="485"/>
      <c r="F22" s="485"/>
    </row>
    <row r="23" spans="1:23">
      <c r="A23" s="471"/>
      <c r="B23" s="485"/>
      <c r="C23" s="485"/>
      <c r="D23" s="485"/>
      <c r="E23" s="485"/>
      <c r="F23" s="485"/>
    </row>
    <row r="24" spans="1:23">
      <c r="A24" s="471"/>
      <c r="B24" s="485"/>
      <c r="C24" s="485"/>
      <c r="D24" s="485"/>
      <c r="E24" s="485"/>
      <c r="F24" s="485"/>
    </row>
    <row r="25" spans="1:23">
      <c r="A25" s="471"/>
      <c r="B25" s="485"/>
      <c r="C25" s="485"/>
      <c r="D25" s="485"/>
      <c r="E25" s="485"/>
      <c r="F25" s="485"/>
    </row>
    <row r="26" spans="1:23">
      <c r="A26" s="471"/>
      <c r="B26" s="485"/>
      <c r="C26" s="485"/>
      <c r="D26" s="485"/>
      <c r="E26" s="485"/>
      <c r="F26" s="485"/>
    </row>
    <row r="27" spans="1:23">
      <c r="A27" s="471"/>
      <c r="B27" s="485"/>
      <c r="C27" s="485"/>
      <c r="D27" s="485"/>
      <c r="E27" s="485"/>
      <c r="F27" s="485"/>
    </row>
    <row r="28" spans="1:23">
      <c r="A28" s="471"/>
      <c r="B28" s="485"/>
      <c r="C28" s="485"/>
      <c r="D28" s="485"/>
      <c r="E28" s="485"/>
      <c r="F28" s="485"/>
    </row>
    <row r="29" spans="1:23">
      <c r="A29" s="471"/>
      <c r="B29" s="485"/>
      <c r="C29" s="485"/>
      <c r="D29" s="485"/>
      <c r="E29" s="485"/>
      <c r="F29" s="485"/>
    </row>
    <row r="30" spans="1:23">
      <c r="A30" s="471"/>
      <c r="B30" s="485"/>
      <c r="C30" s="485"/>
      <c r="D30" s="485"/>
      <c r="E30" s="485"/>
      <c r="F30" s="485"/>
    </row>
    <row r="31" spans="1:23">
      <c r="A31" s="471"/>
      <c r="B31" s="485"/>
      <c r="C31" s="485"/>
      <c r="D31" s="485"/>
      <c r="E31" s="485"/>
      <c r="F31" s="485"/>
    </row>
    <row r="32" spans="1:23">
      <c r="A32" s="486"/>
      <c r="B32" s="485"/>
      <c r="C32" s="485"/>
      <c r="D32" s="485"/>
      <c r="E32" s="485"/>
      <c r="F32" s="485"/>
    </row>
    <row r="33" spans="1:6">
      <c r="A33" s="486"/>
      <c r="B33" s="485"/>
      <c r="C33" s="485"/>
      <c r="D33" s="485"/>
      <c r="E33" s="485"/>
      <c r="F33" s="485"/>
    </row>
    <row r="34" spans="1:6">
      <c r="A34" s="486"/>
      <c r="B34" s="485"/>
      <c r="C34" s="485"/>
      <c r="D34" s="485"/>
      <c r="E34" s="485"/>
      <c r="F34" s="485"/>
    </row>
    <row r="35" spans="1:6">
      <c r="A35" s="486"/>
      <c r="B35" s="485"/>
      <c r="C35" s="485"/>
      <c r="D35" s="485"/>
      <c r="E35" s="485"/>
      <c r="F35" s="485"/>
    </row>
    <row r="36" spans="1:6">
      <c r="A36" s="486"/>
      <c r="B36" s="485"/>
      <c r="C36" s="485"/>
      <c r="D36" s="485"/>
      <c r="E36" s="485"/>
      <c r="F36" s="485"/>
    </row>
    <row r="37" spans="1:6">
      <c r="A37" s="486"/>
      <c r="B37" s="485"/>
      <c r="C37" s="485"/>
      <c r="D37" s="485"/>
      <c r="E37" s="485"/>
      <c r="F37" s="485"/>
    </row>
    <row r="38" spans="1:6">
      <c r="B38" s="485"/>
      <c r="C38" s="485"/>
      <c r="D38" s="485"/>
      <c r="E38" s="485"/>
      <c r="F38" s="485"/>
    </row>
    <row r="39" spans="1:6">
      <c r="B39" s="485"/>
      <c r="C39" s="485"/>
      <c r="D39" s="485"/>
      <c r="E39" s="485"/>
      <c r="F39" s="485"/>
    </row>
    <row r="40" spans="1:6">
      <c r="B40" s="485"/>
      <c r="C40" s="485"/>
      <c r="D40" s="485"/>
      <c r="E40" s="485"/>
      <c r="F40" s="485"/>
    </row>
    <row r="41" spans="1:6">
      <c r="B41" s="485"/>
      <c r="C41" s="485"/>
      <c r="D41" s="485"/>
      <c r="E41" s="485"/>
      <c r="F41" s="485"/>
    </row>
    <row r="42" spans="1:6">
      <c r="B42" s="485"/>
      <c r="C42" s="485"/>
      <c r="D42" s="485"/>
      <c r="E42" s="485"/>
      <c r="F42" s="485"/>
    </row>
    <row r="43" spans="1:6">
      <c r="B43" s="485"/>
      <c r="C43" s="485"/>
      <c r="D43" s="485"/>
      <c r="E43" s="485"/>
      <c r="F43" s="485"/>
    </row>
    <row r="44" spans="1:6">
      <c r="B44" s="485"/>
      <c r="C44" s="485"/>
      <c r="D44" s="485"/>
      <c r="E44" s="485"/>
      <c r="F44" s="485"/>
    </row>
    <row r="45" spans="1:6">
      <c r="B45" s="479"/>
      <c r="C45" s="479"/>
      <c r="D45" s="479"/>
      <c r="E45" s="479"/>
      <c r="F45" s="479"/>
    </row>
    <row r="46" spans="1:6">
      <c r="B46" s="479"/>
      <c r="C46" s="479"/>
      <c r="D46" s="479"/>
      <c r="E46" s="479"/>
      <c r="F46" s="479"/>
    </row>
  </sheetData>
  <hyperlinks>
    <hyperlink ref="A1" location="Content!A1" display="&lt;&lt;" xr:uid="{00000000-0004-0000-4A00-000000000000}"/>
  </hyperlinks>
  <pageMargins left="0.7" right="0.7" top="0.75" bottom="0.75" header="0.3" footer="0.3"/>
  <pageSetup paperSize="9" orientation="portrait" r:id="rId1"/>
  <drawing r:id="rId2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B00-000000000000}">
  <sheetPr>
    <tabColor theme="8"/>
  </sheetPr>
  <dimension ref="A1:AS53"/>
  <sheetViews>
    <sheetView zoomScale="80" zoomScaleNormal="80" workbookViewId="0"/>
  </sheetViews>
  <sheetFormatPr baseColWidth="10" defaultColWidth="9.5" defaultRowHeight="13"/>
  <cols>
    <col min="1" max="1" width="28.5" style="528" customWidth="1"/>
    <col min="2" max="2" width="20" style="518" hidden="1" customWidth="1"/>
    <col min="3" max="3" width="21.33203125" style="518" hidden="1" customWidth="1"/>
    <col min="4" max="5" width="5" style="528" bestFit="1" customWidth="1"/>
    <col min="6" max="6" width="7.5" style="528" bestFit="1" customWidth="1"/>
    <col min="7" max="9" width="5" style="528" bestFit="1" customWidth="1"/>
    <col min="10" max="10" width="7.5" style="528" bestFit="1" customWidth="1"/>
    <col min="11" max="13" width="5" style="528" bestFit="1" customWidth="1"/>
    <col min="14" max="14" width="7.5" style="528" bestFit="1" customWidth="1"/>
    <col min="15" max="15" width="5" style="528" bestFit="1" customWidth="1"/>
    <col min="16" max="27" width="5" style="528" customWidth="1"/>
    <col min="28" max="28" width="9.5" style="528" customWidth="1"/>
    <col min="29" max="29" width="9.5" style="518" customWidth="1"/>
    <col min="30" max="16384" width="9.5" style="528"/>
  </cols>
  <sheetData>
    <row r="1" spans="1:45" s="516" customFormat="1">
      <c r="A1" s="513" t="s">
        <v>9</v>
      </c>
      <c r="B1" s="514"/>
      <c r="C1" s="514"/>
      <c r="D1" s="705" t="str">
        <f>IF(Content!$E$1=1,D3,D4)</f>
        <v>Jan</v>
      </c>
      <c r="E1" s="707"/>
      <c r="F1" s="705" t="str">
        <f>IF(Content!$E$1=1,F3,F4)</f>
        <v>Feb</v>
      </c>
      <c r="G1" s="707"/>
      <c r="H1" s="705" t="str">
        <f>IF(Content!$E$1=1,H3,H4)</f>
        <v>Mar</v>
      </c>
      <c r="I1" s="707"/>
      <c r="J1" s="705" t="str">
        <f>IF(Content!$E$1=1,J3,J4)</f>
        <v>Apr</v>
      </c>
      <c r="K1" s="707"/>
      <c r="L1" s="705" t="str">
        <f>IF(Content!$E$1=1,L3,L4)</f>
        <v>May</v>
      </c>
      <c r="M1" s="707"/>
      <c r="N1" s="705" t="str">
        <f>IF(Content!$E$1=1,N3,N4)</f>
        <v>Jun</v>
      </c>
      <c r="O1" s="707"/>
      <c r="P1" s="706" t="str">
        <f>IF(Content!$E$1=1,P3,P4)</f>
        <v>Jul</v>
      </c>
      <c r="Q1" s="706"/>
      <c r="R1" s="706" t="str">
        <f>IF(Content!$E$1=1,R3,R4)</f>
        <v>Aug</v>
      </c>
      <c r="S1" s="706"/>
      <c r="T1" s="706" t="str">
        <f>IF(Content!$E$1=1,T3,T4)</f>
        <v>Sep</v>
      </c>
      <c r="U1" s="706"/>
      <c r="V1" s="706" t="str">
        <f>IF(Content!$E$1=1,V3,V4)</f>
        <v>Oct</v>
      </c>
      <c r="W1" s="706"/>
      <c r="X1" s="706" t="str">
        <f>IF(Content!$E$1=1,X3,X4)</f>
        <v>Nov</v>
      </c>
      <c r="Y1" s="706"/>
      <c r="Z1" s="706" t="str">
        <f>IF(Content!$E$1=1,Z3,Z4)</f>
        <v>Dec</v>
      </c>
      <c r="AA1" s="706"/>
      <c r="AB1" s="107" t="str">
        <f>IF(Content!$E$1=1,AB2,AB3)</f>
        <v>Demand and supply in the interbank FX market*, NBU interventions, USD bn, and official exchange rate in 2022</v>
      </c>
      <c r="AC1" s="514"/>
      <c r="AD1" s="515"/>
    </row>
    <row r="2" spans="1:45" s="518" customFormat="1" ht="8.25" customHeight="1">
      <c r="A2" s="134"/>
      <c r="B2" s="514"/>
      <c r="C2" s="514"/>
      <c r="D2" s="121" t="s">
        <v>1029</v>
      </c>
      <c r="E2" s="121" t="s">
        <v>1029</v>
      </c>
      <c r="F2" s="121"/>
      <c r="G2" s="121"/>
      <c r="H2" s="121"/>
      <c r="I2" s="121"/>
      <c r="J2" s="121"/>
      <c r="K2" s="121"/>
      <c r="L2" s="121"/>
      <c r="M2" s="121"/>
      <c r="N2" s="121" t="s">
        <v>1029</v>
      </c>
      <c r="O2" s="121" t="s">
        <v>1029</v>
      </c>
      <c r="P2" s="121"/>
      <c r="Q2" s="121"/>
      <c r="R2" s="121"/>
      <c r="S2" s="121"/>
      <c r="T2" s="121"/>
      <c r="U2" s="121" t="s">
        <v>1029</v>
      </c>
      <c r="V2" s="121"/>
      <c r="W2" s="121"/>
      <c r="X2" s="121"/>
      <c r="Y2" s="121"/>
      <c r="Z2" s="121"/>
      <c r="AA2" s="121" t="s">
        <v>1029</v>
      </c>
      <c r="AB2" s="517" t="s">
        <v>1333</v>
      </c>
      <c r="AC2" s="514"/>
      <c r="AD2" s="514"/>
    </row>
    <row r="3" spans="1:45" s="518" customFormat="1" ht="8.25" customHeight="1">
      <c r="B3" s="519"/>
      <c r="C3" s="519"/>
      <c r="D3" s="121" t="s">
        <v>1334</v>
      </c>
      <c r="E3" s="121"/>
      <c r="F3" s="121" t="s">
        <v>1335</v>
      </c>
      <c r="G3" s="121"/>
      <c r="H3" s="121" t="s">
        <v>1336</v>
      </c>
      <c r="I3" s="121"/>
      <c r="J3" s="121" t="s">
        <v>1337</v>
      </c>
      <c r="K3" s="121"/>
      <c r="L3" s="121" t="s">
        <v>1338</v>
      </c>
      <c r="M3" s="121"/>
      <c r="N3" s="121" t="s">
        <v>1339</v>
      </c>
      <c r="O3" s="121"/>
      <c r="P3" s="121" t="s">
        <v>1340</v>
      </c>
      <c r="Q3" s="121"/>
      <c r="R3" s="121" t="s">
        <v>1341</v>
      </c>
      <c r="S3" s="121"/>
      <c r="T3" s="121" t="s">
        <v>1342</v>
      </c>
      <c r="U3" s="121" t="s">
        <v>1029</v>
      </c>
      <c r="V3" s="121" t="s">
        <v>1343</v>
      </c>
      <c r="W3" s="121"/>
      <c r="X3" s="121" t="s">
        <v>1344</v>
      </c>
      <c r="Y3" s="121"/>
      <c r="Z3" s="121" t="s">
        <v>1345</v>
      </c>
      <c r="AA3" s="121" t="s">
        <v>1029</v>
      </c>
      <c r="AB3" s="517" t="s">
        <v>1346</v>
      </c>
      <c r="AC3" s="517"/>
      <c r="AD3" s="514"/>
    </row>
    <row r="4" spans="1:45" s="518" customFormat="1" ht="12" customHeight="1">
      <c r="B4" s="520"/>
      <c r="C4" s="520"/>
      <c r="D4" s="121" t="s">
        <v>1347</v>
      </c>
      <c r="E4" s="121"/>
      <c r="F4" s="121" t="s">
        <v>1348</v>
      </c>
      <c r="G4" s="121"/>
      <c r="H4" s="121" t="s">
        <v>1349</v>
      </c>
      <c r="I4" s="121"/>
      <c r="J4" s="121" t="s">
        <v>1350</v>
      </c>
      <c r="K4" s="121"/>
      <c r="L4" s="121" t="s">
        <v>1351</v>
      </c>
      <c r="M4" s="121"/>
      <c r="N4" s="121" t="s">
        <v>1352</v>
      </c>
      <c r="O4" s="121"/>
      <c r="P4" s="121" t="s">
        <v>1353</v>
      </c>
      <c r="Q4" s="121"/>
      <c r="R4" s="121" t="s">
        <v>1354</v>
      </c>
      <c r="S4" s="121"/>
      <c r="T4" s="121" t="s">
        <v>644</v>
      </c>
      <c r="U4" s="121"/>
      <c r="V4" s="121" t="s">
        <v>1355</v>
      </c>
      <c r="W4" s="121"/>
      <c r="X4" s="121" t="s">
        <v>1356</v>
      </c>
      <c r="Y4" s="121"/>
      <c r="Z4" s="121" t="s">
        <v>705</v>
      </c>
      <c r="AA4" s="121" t="s">
        <v>1029</v>
      </c>
      <c r="AC4" s="517"/>
      <c r="AD4" s="521"/>
      <c r="AK4" s="522"/>
      <c r="AL4" s="522"/>
      <c r="AM4" s="522"/>
      <c r="AN4" s="522"/>
      <c r="AO4" s="522"/>
    </row>
    <row r="5" spans="1:45">
      <c r="A5" s="107" t="str">
        <f>IF(Content!$E$1=1,B5,C5)</f>
        <v>Demand for foreign currency</v>
      </c>
      <c r="B5" s="523" t="s">
        <v>1357</v>
      </c>
      <c r="C5" s="523" t="s">
        <v>1358</v>
      </c>
      <c r="D5" s="524">
        <v>8.1999999999999993</v>
      </c>
      <c r="E5" s="524"/>
      <c r="F5" s="524">
        <v>9</v>
      </c>
      <c r="G5" s="524"/>
      <c r="H5" s="524">
        <v>4.8</v>
      </c>
      <c r="I5" s="524"/>
      <c r="J5" s="524">
        <v>5.0999999999999996</v>
      </c>
      <c r="K5" s="524"/>
      <c r="L5" s="524">
        <v>6.9</v>
      </c>
      <c r="M5" s="524"/>
      <c r="N5" s="524">
        <v>7.7</v>
      </c>
      <c r="O5" s="524"/>
      <c r="P5" s="524">
        <v>9.1</v>
      </c>
      <c r="Q5" s="524"/>
      <c r="R5" s="524">
        <v>6</v>
      </c>
      <c r="S5" s="524" t="s">
        <v>1029</v>
      </c>
      <c r="T5" s="524">
        <v>6.8</v>
      </c>
      <c r="U5" s="524" t="s">
        <v>1029</v>
      </c>
      <c r="V5" s="524">
        <v>6.2</v>
      </c>
      <c r="W5" s="524"/>
      <c r="X5" s="524">
        <v>6.6</v>
      </c>
      <c r="Y5" s="524"/>
      <c r="Z5" s="524">
        <v>8.1999999999999993</v>
      </c>
      <c r="AA5" s="524"/>
      <c r="AB5" s="525"/>
      <c r="AC5" s="526"/>
      <c r="AD5" s="527"/>
      <c r="AK5" s="101"/>
      <c r="AL5" s="101"/>
      <c r="AM5" s="101"/>
      <c r="AN5" s="101"/>
      <c r="AO5" s="101"/>
      <c r="AP5" s="529"/>
      <c r="AQ5" s="529"/>
      <c r="AR5" s="529"/>
      <c r="AS5" s="529"/>
    </row>
    <row r="6" spans="1:45">
      <c r="A6" s="107" t="str">
        <f>IF(Content!$E$1=1,B6,C6)</f>
        <v>Clients' supply of foreign currency</v>
      </c>
      <c r="B6" s="523" t="s">
        <v>1359</v>
      </c>
      <c r="C6" s="523" t="s">
        <v>1360</v>
      </c>
      <c r="D6" s="524"/>
      <c r="E6" s="524">
        <v>6.8</v>
      </c>
      <c r="F6" s="524"/>
      <c r="G6" s="524">
        <v>8.6999999999999993</v>
      </c>
      <c r="H6" s="524"/>
      <c r="I6" s="524">
        <v>3.03</v>
      </c>
      <c r="J6" s="524"/>
      <c r="K6" s="524">
        <v>2.9</v>
      </c>
      <c r="L6" s="524"/>
      <c r="M6" s="524">
        <v>3.5</v>
      </c>
      <c r="N6" s="524"/>
      <c r="O6" s="524">
        <v>3.8</v>
      </c>
      <c r="P6" s="524"/>
      <c r="Q6" s="524">
        <v>7.9</v>
      </c>
      <c r="R6" s="524"/>
      <c r="S6" s="524">
        <v>4.7</v>
      </c>
      <c r="T6" s="524"/>
      <c r="U6" s="524">
        <v>4</v>
      </c>
      <c r="V6" s="524"/>
      <c r="W6" s="524">
        <v>4.0999999999999996</v>
      </c>
      <c r="X6" s="524"/>
      <c r="Y6" s="524">
        <v>5</v>
      </c>
      <c r="Z6" s="524"/>
      <c r="AA6" s="524">
        <v>5</v>
      </c>
      <c r="AB6" s="525"/>
      <c r="AC6" s="530"/>
      <c r="AD6" s="527"/>
      <c r="AK6" s="101"/>
      <c r="AL6" s="101"/>
      <c r="AM6" s="101"/>
      <c r="AN6" s="101"/>
      <c r="AO6" s="101"/>
      <c r="AP6" s="529"/>
      <c r="AQ6" s="529"/>
      <c r="AR6" s="529"/>
      <c r="AS6" s="529"/>
    </row>
    <row r="7" spans="1:45">
      <c r="A7" s="107" t="str">
        <f>IF(Content!$E$1=1,B7,C7)</f>
        <v>Net NBU's FX interventions</v>
      </c>
      <c r="B7" s="523" t="s">
        <v>1361</v>
      </c>
      <c r="C7" s="523" t="s">
        <v>1362</v>
      </c>
      <c r="D7" s="524"/>
      <c r="E7" s="524">
        <v>1.31</v>
      </c>
      <c r="F7" s="524"/>
      <c r="G7" s="524">
        <v>0.36</v>
      </c>
      <c r="H7" s="524"/>
      <c r="I7" s="524">
        <v>1.73</v>
      </c>
      <c r="J7" s="524"/>
      <c r="K7" s="524">
        <v>2.2000000000000002</v>
      </c>
      <c r="L7" s="524"/>
      <c r="M7" s="524">
        <v>3.35</v>
      </c>
      <c r="N7" s="524"/>
      <c r="O7" s="524">
        <v>3.96</v>
      </c>
      <c r="P7" s="524"/>
      <c r="Q7" s="524">
        <v>1.19</v>
      </c>
      <c r="R7" s="524"/>
      <c r="S7" s="524">
        <v>1.33</v>
      </c>
      <c r="T7" s="524"/>
      <c r="U7" s="524">
        <v>2.74</v>
      </c>
      <c r="V7" s="524"/>
      <c r="W7" s="524">
        <v>2</v>
      </c>
      <c r="X7" s="524"/>
      <c r="Y7" s="524">
        <v>1.6</v>
      </c>
      <c r="Z7" s="524"/>
      <c r="AA7" s="524">
        <v>3.2</v>
      </c>
      <c r="AB7" s="525"/>
      <c r="AC7" s="530"/>
      <c r="AD7" s="527"/>
      <c r="AK7" s="101"/>
      <c r="AL7" s="101"/>
      <c r="AM7" s="101"/>
      <c r="AN7" s="101"/>
      <c r="AO7" s="101"/>
      <c r="AP7" s="529"/>
      <c r="AQ7" s="529"/>
      <c r="AR7" s="529"/>
      <c r="AS7" s="529"/>
    </row>
    <row r="8" spans="1:45">
      <c r="A8" s="107" t="str">
        <f>IF(Content!$E$1=1,B8,C8)</f>
        <v>Official exchange rate, average (RHS)</v>
      </c>
      <c r="B8" s="523" t="s">
        <v>1363</v>
      </c>
      <c r="C8" s="523" t="s">
        <v>1364</v>
      </c>
      <c r="D8" s="524">
        <v>27.98</v>
      </c>
      <c r="E8" s="524">
        <v>27.98</v>
      </c>
      <c r="F8" s="524">
        <v>28.41</v>
      </c>
      <c r="G8" s="524">
        <v>28.41</v>
      </c>
      <c r="H8" s="524">
        <v>29.25</v>
      </c>
      <c r="I8" s="524">
        <v>29.25</v>
      </c>
      <c r="J8" s="524">
        <v>29.25</v>
      </c>
      <c r="K8" s="524">
        <v>29.25</v>
      </c>
      <c r="L8" s="524">
        <v>29.25</v>
      </c>
      <c r="M8" s="524">
        <v>29.25</v>
      </c>
      <c r="N8" s="524">
        <v>29.25</v>
      </c>
      <c r="O8" s="524">
        <v>29.25</v>
      </c>
      <c r="P8" s="524">
        <v>31.85</v>
      </c>
      <c r="Q8" s="524">
        <v>31.85</v>
      </c>
      <c r="R8" s="524">
        <v>36.57</v>
      </c>
      <c r="S8" s="524">
        <v>36.57</v>
      </c>
      <c r="T8" s="524">
        <v>36.57</v>
      </c>
      <c r="U8" s="524">
        <v>36.57</v>
      </c>
      <c r="V8" s="524">
        <v>36.57</v>
      </c>
      <c r="W8" s="524">
        <v>36.57</v>
      </c>
      <c r="X8" s="524">
        <v>36.57</v>
      </c>
      <c r="Y8" s="524">
        <v>36.57</v>
      </c>
      <c r="Z8" s="524">
        <v>36.57</v>
      </c>
      <c r="AA8" s="524">
        <v>36.57</v>
      </c>
      <c r="AB8" s="525"/>
      <c r="AC8" s="526"/>
      <c r="AD8" s="527"/>
      <c r="AK8" s="531"/>
      <c r="AL8" s="101"/>
      <c r="AM8" s="101"/>
      <c r="AN8" s="101"/>
      <c r="AO8" s="101"/>
      <c r="AP8" s="529"/>
      <c r="AQ8" s="529"/>
      <c r="AR8" s="529"/>
      <c r="AS8" s="529"/>
    </row>
    <row r="9" spans="1:45">
      <c r="A9" s="515"/>
      <c r="B9" s="523"/>
      <c r="C9" s="523"/>
      <c r="D9" s="532"/>
      <c r="E9" s="524"/>
      <c r="F9" s="524"/>
      <c r="G9" s="524"/>
      <c r="H9" s="524"/>
      <c r="I9" s="524"/>
      <c r="J9" s="524"/>
      <c r="K9" s="524"/>
      <c r="L9" s="524"/>
      <c r="M9" s="524"/>
      <c r="N9" s="524"/>
      <c r="O9" s="524"/>
      <c r="P9" s="524"/>
      <c r="Q9" s="524"/>
      <c r="R9" s="524"/>
      <c r="S9" s="524"/>
      <c r="T9" s="524"/>
      <c r="U9" s="524" t="s">
        <v>1029</v>
      </c>
      <c r="V9" s="524"/>
      <c r="W9" s="524"/>
      <c r="X9" s="524"/>
      <c r="Y9" s="524"/>
      <c r="Z9" s="524"/>
      <c r="AA9" s="524"/>
      <c r="AB9" s="525"/>
      <c r="AC9" s="530"/>
      <c r="AD9" s="527"/>
      <c r="AK9" s="531"/>
      <c r="AL9" s="101"/>
      <c r="AM9" s="101"/>
      <c r="AN9" s="101"/>
      <c r="AO9" s="101"/>
      <c r="AP9" s="529"/>
      <c r="AQ9" s="529"/>
      <c r="AR9" s="529"/>
      <c r="AS9" s="529"/>
    </row>
    <row r="10" spans="1:45">
      <c r="A10" s="515"/>
      <c r="B10" s="523"/>
      <c r="C10" s="523"/>
      <c r="D10" s="532"/>
      <c r="E10" s="524"/>
      <c r="F10" s="524"/>
      <c r="G10" s="524"/>
      <c r="H10" s="524"/>
      <c r="I10" s="524"/>
      <c r="J10" s="524"/>
      <c r="K10" s="524"/>
      <c r="L10" s="524"/>
      <c r="M10" s="524"/>
      <c r="N10" s="524"/>
      <c r="O10" s="524"/>
      <c r="P10" s="524"/>
      <c r="Q10" s="524"/>
      <c r="R10" s="524"/>
      <c r="S10" s="524"/>
      <c r="T10" s="524"/>
      <c r="U10" s="524"/>
      <c r="V10" s="524"/>
      <c r="W10" s="524"/>
      <c r="X10" s="524"/>
      <c r="Y10" s="524"/>
      <c r="Z10" s="524"/>
      <c r="AA10" s="524"/>
      <c r="AB10" s="525"/>
      <c r="AC10" s="530"/>
      <c r="AD10" s="527"/>
      <c r="AK10" s="101"/>
      <c r="AL10" s="101"/>
      <c r="AM10" s="101"/>
      <c r="AN10" s="101"/>
      <c r="AO10" s="101"/>
      <c r="AP10" s="529"/>
      <c r="AQ10" s="529"/>
      <c r="AR10" s="529"/>
      <c r="AS10" s="529"/>
    </row>
    <row r="11" spans="1:45">
      <c r="A11" s="515"/>
      <c r="B11" s="523"/>
      <c r="C11" s="523"/>
      <c r="D11" s="532"/>
      <c r="E11" s="524"/>
      <c r="F11" s="524"/>
      <c r="G11" s="524"/>
      <c r="H11" s="524"/>
      <c r="I11" s="524"/>
      <c r="J11" s="524"/>
      <c r="K11" s="524"/>
      <c r="L11" s="524"/>
      <c r="M11" s="524"/>
      <c r="N11" s="524"/>
      <c r="O11" s="524"/>
      <c r="P11" s="524"/>
      <c r="Q11" s="524"/>
      <c r="R11" s="524"/>
      <c r="S11" s="524"/>
      <c r="T11" s="524"/>
      <c r="U11" s="524"/>
      <c r="V11" s="524"/>
      <c r="W11" s="524"/>
      <c r="X11" s="524"/>
      <c r="Y11" s="524"/>
      <c r="Z11" s="524"/>
      <c r="AA11" s="524"/>
      <c r="AB11" s="525"/>
      <c r="AC11" s="526"/>
      <c r="AD11" s="527"/>
      <c r="AK11" s="101"/>
      <c r="AL11" s="101"/>
      <c r="AM11" s="101"/>
      <c r="AN11" s="101"/>
      <c r="AO11" s="101"/>
      <c r="AP11" s="529"/>
      <c r="AQ11" s="529"/>
      <c r="AR11" s="529"/>
      <c r="AS11" s="529"/>
    </row>
    <row r="12" spans="1:45">
      <c r="A12" s="533"/>
      <c r="B12" s="534"/>
      <c r="C12" s="534"/>
      <c r="D12" s="525"/>
      <c r="E12" s="525"/>
      <c r="F12" s="525"/>
      <c r="G12" s="525"/>
      <c r="H12" s="525"/>
      <c r="I12" s="525"/>
      <c r="J12" s="525"/>
      <c r="K12" s="525"/>
      <c r="L12" s="525"/>
      <c r="M12" s="525"/>
      <c r="N12" s="525"/>
      <c r="O12" s="525"/>
      <c r="P12" s="525"/>
      <c r="Q12" s="525"/>
      <c r="R12" s="525"/>
      <c r="S12" s="525"/>
      <c r="T12" s="525"/>
      <c r="U12" s="525"/>
      <c r="V12" s="525"/>
      <c r="W12" s="525"/>
      <c r="X12" s="525"/>
      <c r="Y12" s="525"/>
      <c r="Z12" s="525"/>
      <c r="AA12" s="525"/>
      <c r="AB12" s="525"/>
      <c r="AC12" s="530"/>
      <c r="AD12" s="527"/>
      <c r="AN12" s="533"/>
      <c r="AO12" s="529"/>
      <c r="AP12" s="529"/>
      <c r="AQ12" s="529"/>
      <c r="AR12" s="529"/>
      <c r="AS12" s="529"/>
    </row>
    <row r="13" spans="1:45">
      <c r="A13" s="533"/>
      <c r="B13" s="534"/>
      <c r="C13" s="534"/>
      <c r="D13" s="525"/>
      <c r="E13" s="525"/>
      <c r="F13" s="525"/>
      <c r="G13" s="525"/>
      <c r="H13" s="525"/>
      <c r="I13" s="525"/>
      <c r="J13" s="525"/>
      <c r="K13" s="525"/>
      <c r="L13" s="525"/>
      <c r="M13" s="525"/>
      <c r="N13" s="525"/>
      <c r="O13" s="525"/>
      <c r="P13" s="525"/>
      <c r="Q13" s="525"/>
      <c r="R13" s="525"/>
      <c r="S13" s="525"/>
      <c r="T13" s="525"/>
      <c r="U13" s="525"/>
      <c r="V13" s="525"/>
      <c r="W13" s="525"/>
      <c r="X13" s="525"/>
      <c r="Y13" s="525"/>
      <c r="Z13" s="525"/>
      <c r="AA13" s="525"/>
      <c r="AB13" s="525"/>
      <c r="AC13" s="530"/>
      <c r="AD13" s="527"/>
      <c r="AN13" s="533"/>
      <c r="AO13" s="529"/>
      <c r="AP13" s="529"/>
      <c r="AQ13" s="529"/>
      <c r="AR13" s="529"/>
      <c r="AS13" s="529"/>
    </row>
    <row r="14" spans="1:45">
      <c r="A14" s="533"/>
      <c r="B14" s="534"/>
      <c r="C14" s="534"/>
      <c r="D14" s="525"/>
      <c r="E14" s="525"/>
      <c r="F14" s="525"/>
      <c r="G14" s="525"/>
      <c r="H14" s="525"/>
      <c r="I14" s="525"/>
      <c r="J14" s="525"/>
      <c r="K14" s="525"/>
      <c r="L14" s="525"/>
      <c r="M14" s="525"/>
      <c r="N14" s="525"/>
      <c r="O14" s="525"/>
      <c r="P14" s="525"/>
      <c r="Q14" s="525"/>
      <c r="R14" s="525"/>
      <c r="S14" s="525"/>
      <c r="T14" s="525"/>
      <c r="U14" s="525"/>
      <c r="V14" s="525"/>
      <c r="W14" s="525"/>
      <c r="X14" s="525"/>
      <c r="Y14" s="525"/>
      <c r="Z14" s="525"/>
      <c r="AA14" s="525"/>
      <c r="AB14" s="525"/>
      <c r="AC14" s="526"/>
      <c r="AD14" s="527"/>
      <c r="AN14" s="533"/>
      <c r="AO14" s="529"/>
      <c r="AP14" s="529"/>
      <c r="AQ14" s="529"/>
      <c r="AR14" s="529"/>
      <c r="AS14" s="529"/>
    </row>
    <row r="15" spans="1:45">
      <c r="A15" s="533"/>
      <c r="B15" s="534"/>
      <c r="C15" s="534"/>
      <c r="D15" s="525"/>
      <c r="E15" s="525"/>
      <c r="F15" s="525"/>
      <c r="G15" s="525"/>
      <c r="H15" s="525"/>
      <c r="I15" s="525"/>
      <c r="J15" s="525"/>
      <c r="K15" s="525"/>
      <c r="L15" s="525"/>
      <c r="M15" s="525"/>
      <c r="N15" s="525"/>
      <c r="O15" s="525"/>
      <c r="P15" s="524"/>
      <c r="Q15" s="524"/>
      <c r="R15" s="525"/>
      <c r="S15" s="525"/>
      <c r="T15" s="525"/>
      <c r="U15" s="525"/>
      <c r="V15" s="525"/>
      <c r="W15" s="525"/>
      <c r="X15" s="525"/>
      <c r="Y15" s="525"/>
      <c r="Z15" s="525"/>
      <c r="AA15" s="525"/>
      <c r="AB15" s="525"/>
      <c r="AC15" s="530"/>
      <c r="AD15" s="527"/>
      <c r="AN15" s="533"/>
      <c r="AO15" s="529"/>
      <c r="AP15" s="529"/>
      <c r="AQ15" s="529"/>
      <c r="AR15" s="529"/>
      <c r="AS15" s="529"/>
    </row>
    <row r="16" spans="1:45">
      <c r="A16" s="533"/>
      <c r="B16" s="534"/>
      <c r="C16" s="534"/>
      <c r="D16" s="525"/>
      <c r="E16" s="525"/>
      <c r="F16" s="525"/>
      <c r="G16" s="525"/>
      <c r="H16" s="525"/>
      <c r="I16" s="525"/>
      <c r="J16" s="525"/>
      <c r="K16" s="525"/>
      <c r="L16" s="525"/>
      <c r="M16" s="525"/>
      <c r="N16" s="525"/>
      <c r="O16" s="525"/>
      <c r="P16" s="525"/>
      <c r="Q16" s="525"/>
      <c r="R16" s="525"/>
      <c r="S16" s="525"/>
      <c r="T16" s="525"/>
      <c r="U16" s="525"/>
      <c r="V16" s="525"/>
      <c r="W16" s="525"/>
      <c r="X16" s="525"/>
      <c r="Y16" s="525"/>
      <c r="Z16" s="525"/>
      <c r="AA16" s="525"/>
      <c r="AB16" s="525"/>
      <c r="AC16" s="530"/>
      <c r="AD16" s="527"/>
      <c r="AN16" s="533"/>
      <c r="AO16" s="529"/>
      <c r="AP16" s="529"/>
      <c r="AQ16" s="529"/>
      <c r="AR16" s="529"/>
      <c r="AS16" s="529"/>
    </row>
    <row r="17" spans="1:45">
      <c r="A17" s="533"/>
      <c r="B17" s="534"/>
      <c r="C17" s="534"/>
      <c r="D17" s="525"/>
      <c r="E17" s="525"/>
      <c r="F17" s="525"/>
      <c r="G17" s="525"/>
      <c r="H17" s="525"/>
      <c r="I17" s="525"/>
      <c r="J17" s="525"/>
      <c r="K17" s="525"/>
      <c r="L17" s="525"/>
      <c r="M17" s="525"/>
      <c r="N17" s="525"/>
      <c r="O17" s="525"/>
      <c r="P17" s="525"/>
      <c r="Q17" s="525"/>
      <c r="R17" s="525"/>
      <c r="S17" s="525"/>
      <c r="T17" s="525"/>
      <c r="U17" s="525"/>
      <c r="V17" s="525"/>
      <c r="W17" s="525"/>
      <c r="X17" s="525"/>
      <c r="Y17" s="525"/>
      <c r="Z17" s="525"/>
      <c r="AA17" s="525"/>
      <c r="AB17" s="525"/>
      <c r="AC17" s="526"/>
      <c r="AD17" s="527"/>
      <c r="AN17" s="533"/>
      <c r="AO17" s="529"/>
      <c r="AP17" s="529"/>
      <c r="AQ17" s="529"/>
      <c r="AR17" s="529"/>
      <c r="AS17" s="529"/>
    </row>
    <row r="18" spans="1:45">
      <c r="A18" s="533"/>
      <c r="B18" s="534"/>
      <c r="C18" s="534"/>
      <c r="D18" s="525"/>
      <c r="E18" s="525"/>
      <c r="F18" s="525"/>
      <c r="G18" s="525"/>
      <c r="H18" s="525"/>
      <c r="I18" s="525"/>
      <c r="J18" s="525"/>
      <c r="K18" s="525"/>
      <c r="L18" s="525"/>
      <c r="M18" s="525"/>
      <c r="N18" s="525"/>
      <c r="O18" s="525"/>
      <c r="P18" s="525"/>
      <c r="Q18" s="525"/>
      <c r="R18" s="525"/>
      <c r="S18" s="525"/>
      <c r="T18" s="525"/>
      <c r="U18" s="525"/>
      <c r="V18" s="525"/>
      <c r="W18" s="525"/>
      <c r="X18" s="525"/>
      <c r="Y18" s="525"/>
      <c r="Z18" s="525"/>
      <c r="AA18" s="525"/>
      <c r="AB18" s="525"/>
      <c r="AC18" s="530"/>
      <c r="AN18" s="533"/>
      <c r="AO18" s="529"/>
      <c r="AP18" s="529"/>
      <c r="AQ18" s="529"/>
      <c r="AR18" s="529"/>
      <c r="AS18" s="529"/>
    </row>
    <row r="19" spans="1:45">
      <c r="A19" s="533"/>
      <c r="B19" s="534"/>
      <c r="C19" s="534"/>
      <c r="D19" s="525"/>
      <c r="E19" s="525"/>
      <c r="F19" s="525"/>
      <c r="G19" s="525"/>
      <c r="H19" s="525"/>
      <c r="I19" s="525"/>
      <c r="J19" s="525"/>
      <c r="K19" s="525"/>
      <c r="L19" s="525"/>
      <c r="M19" s="525"/>
      <c r="N19" s="525"/>
      <c r="O19" s="525"/>
      <c r="P19" s="525"/>
      <c r="Q19" s="525"/>
      <c r="R19" s="525"/>
      <c r="S19" s="525"/>
      <c r="T19" s="525"/>
      <c r="U19" s="525"/>
      <c r="V19" s="525"/>
      <c r="W19" s="525"/>
      <c r="X19" s="525"/>
      <c r="Y19" s="525"/>
      <c r="Z19" s="525"/>
      <c r="AA19" s="525"/>
      <c r="AC19" s="530"/>
      <c r="AN19" s="533"/>
      <c r="AO19" s="529"/>
      <c r="AP19" s="529"/>
      <c r="AQ19" s="529"/>
      <c r="AR19" s="529"/>
      <c r="AS19" s="529"/>
    </row>
    <row r="20" spans="1:45">
      <c r="A20" s="533"/>
      <c r="B20" s="534"/>
      <c r="C20" s="534"/>
      <c r="D20" s="525"/>
      <c r="E20" s="525"/>
      <c r="F20" s="525"/>
      <c r="G20" s="525"/>
      <c r="H20" s="525"/>
      <c r="I20" s="525"/>
      <c r="J20" s="525"/>
      <c r="K20" s="525"/>
      <c r="L20" s="525"/>
      <c r="M20" s="525"/>
      <c r="N20" s="525"/>
      <c r="O20" s="525"/>
      <c r="P20" s="525"/>
      <c r="Q20" s="525"/>
      <c r="R20" s="525"/>
      <c r="S20" s="525"/>
      <c r="T20" s="525"/>
      <c r="U20" s="525"/>
      <c r="V20" s="525"/>
      <c r="W20" s="525"/>
      <c r="X20" s="525"/>
      <c r="Y20" s="525"/>
      <c r="Z20" s="525"/>
      <c r="AA20" s="525"/>
      <c r="AC20" s="526"/>
      <c r="AN20" s="533"/>
      <c r="AO20" s="529"/>
      <c r="AP20" s="529"/>
      <c r="AQ20" s="529"/>
      <c r="AR20" s="529"/>
      <c r="AS20" s="529"/>
    </row>
    <row r="21" spans="1:45">
      <c r="A21" s="533"/>
      <c r="B21" s="534"/>
      <c r="C21" s="534"/>
      <c r="D21" s="525"/>
      <c r="E21" s="525"/>
      <c r="F21" s="525"/>
      <c r="G21" s="525"/>
      <c r="H21" s="525"/>
      <c r="I21" s="525"/>
      <c r="J21" s="525"/>
      <c r="K21" s="525"/>
      <c r="L21" s="525"/>
      <c r="M21" s="525"/>
      <c r="N21" s="525"/>
      <c r="O21" s="525"/>
      <c r="P21" s="525"/>
      <c r="Q21" s="525"/>
      <c r="R21" s="525"/>
      <c r="S21" s="525"/>
      <c r="T21" s="525"/>
      <c r="U21" s="525"/>
      <c r="V21" s="525"/>
      <c r="W21" s="525"/>
      <c r="X21" s="525"/>
      <c r="Y21" s="525"/>
      <c r="Z21" s="525"/>
      <c r="AA21" s="525"/>
      <c r="AC21" s="530"/>
      <c r="AN21" s="533"/>
      <c r="AO21" s="529"/>
      <c r="AP21" s="529"/>
      <c r="AQ21" s="529"/>
      <c r="AR21" s="529"/>
      <c r="AS21" s="529"/>
    </row>
    <row r="22" spans="1:45">
      <c r="A22" s="533"/>
      <c r="B22" s="534"/>
      <c r="C22" s="534"/>
      <c r="D22" s="525"/>
      <c r="E22" s="525"/>
      <c r="F22" s="525"/>
      <c r="G22" s="525"/>
      <c r="H22" s="525"/>
      <c r="I22" s="525"/>
      <c r="J22" s="525"/>
      <c r="K22" s="525"/>
      <c r="L22" s="525"/>
      <c r="M22" s="525"/>
      <c r="N22" s="525"/>
      <c r="O22" s="525"/>
      <c r="P22" s="525"/>
      <c r="Q22" s="525"/>
      <c r="R22" s="525"/>
      <c r="S22" s="525"/>
      <c r="T22" s="525"/>
      <c r="U22" s="525"/>
      <c r="V22" s="525"/>
      <c r="W22" s="525"/>
      <c r="X22" s="525"/>
      <c r="Y22" s="525"/>
      <c r="Z22" s="525"/>
      <c r="AA22" s="525"/>
      <c r="AB22" s="107" t="str">
        <f>IF(Content!$E$1=1,AB24,AB25)</f>
        <v xml:space="preserve">* The volume of purchases/sales of noncash foreign currency by banks' clients on the terms "tod", "tom", and "spot", and the balance of banks' transactions at the expense of their own position. </v>
      </c>
      <c r="AC22" s="526"/>
      <c r="AD22" s="527"/>
      <c r="AN22" s="533"/>
      <c r="AO22" s="529"/>
      <c r="AP22" s="529"/>
      <c r="AQ22" s="529"/>
      <c r="AR22" s="529"/>
      <c r="AS22" s="529"/>
    </row>
    <row r="23" spans="1:45">
      <c r="A23" s="533"/>
      <c r="B23" s="534"/>
      <c r="C23" s="534"/>
      <c r="D23" s="525"/>
      <c r="E23" s="525"/>
      <c r="F23" s="525"/>
      <c r="G23" s="525"/>
      <c r="H23" s="525"/>
      <c r="I23" s="525"/>
      <c r="J23" s="525"/>
      <c r="K23" s="525"/>
      <c r="L23" s="525"/>
      <c r="M23" s="525"/>
      <c r="N23" s="525"/>
      <c r="O23" s="525"/>
      <c r="P23" s="525"/>
      <c r="Q23" s="525"/>
      <c r="R23" s="525"/>
      <c r="S23" s="525"/>
      <c r="T23" s="525"/>
      <c r="U23" s="525"/>
      <c r="V23" s="525"/>
      <c r="W23" s="525"/>
      <c r="X23" s="525"/>
      <c r="Y23" s="525"/>
      <c r="Z23" s="525"/>
      <c r="AA23" s="525"/>
      <c r="AB23" s="107" t="str">
        <f>IF(Content!$E$1=1,AB26,AB27)</f>
        <v>Source: NBU.</v>
      </c>
      <c r="AC23" s="533"/>
      <c r="AD23" s="527"/>
      <c r="AN23" s="533"/>
      <c r="AO23" s="529"/>
      <c r="AP23" s="529"/>
      <c r="AQ23" s="529"/>
      <c r="AR23" s="529"/>
      <c r="AS23" s="529"/>
    </row>
    <row r="24" spans="1:45">
      <c r="A24" s="533"/>
      <c r="B24" s="534"/>
      <c r="C24" s="534"/>
      <c r="D24" s="525"/>
      <c r="E24" s="525"/>
      <c r="F24" s="525"/>
      <c r="G24" s="525"/>
      <c r="H24" s="525"/>
      <c r="I24" s="525"/>
      <c r="J24" s="525"/>
      <c r="K24" s="525"/>
      <c r="L24" s="525"/>
      <c r="M24" s="525"/>
      <c r="N24" s="525"/>
      <c r="O24" s="525"/>
      <c r="P24" s="525"/>
      <c r="Q24" s="525"/>
      <c r="R24" s="525"/>
      <c r="S24" s="525"/>
      <c r="T24" s="525"/>
      <c r="U24" s="525"/>
      <c r="V24" s="525"/>
      <c r="W24" s="525"/>
      <c r="X24" s="525"/>
      <c r="Y24" s="525"/>
      <c r="Z24" s="525"/>
      <c r="AA24" s="525"/>
      <c r="AB24" s="518" t="s">
        <v>1365</v>
      </c>
      <c r="AC24" s="535"/>
      <c r="AM24" s="536"/>
      <c r="AN24" s="533"/>
      <c r="AO24" s="529"/>
      <c r="AP24" s="529"/>
      <c r="AQ24" s="529"/>
      <c r="AR24" s="529"/>
      <c r="AS24" s="537"/>
    </row>
    <row r="25" spans="1:45">
      <c r="A25" s="533"/>
      <c r="B25" s="534"/>
      <c r="C25" s="534"/>
      <c r="D25" s="525"/>
      <c r="E25" s="525"/>
      <c r="F25" s="525"/>
      <c r="G25" s="525"/>
      <c r="H25" s="525"/>
      <c r="I25" s="525"/>
      <c r="J25" s="525"/>
      <c r="K25" s="525"/>
      <c r="L25" s="525"/>
      <c r="M25" s="525"/>
      <c r="N25" s="525"/>
      <c r="O25" s="525"/>
      <c r="P25" s="525"/>
      <c r="Q25" s="525"/>
      <c r="R25" s="525"/>
      <c r="S25" s="525"/>
      <c r="T25" s="525"/>
      <c r="U25" s="525"/>
      <c r="V25" s="525"/>
      <c r="W25" s="525"/>
      <c r="X25" s="525"/>
      <c r="Y25" s="525"/>
      <c r="Z25" s="525"/>
      <c r="AA25" s="525"/>
      <c r="AB25" s="518" t="s">
        <v>1366</v>
      </c>
      <c r="AC25" s="107"/>
      <c r="AM25" s="536"/>
      <c r="AN25" s="533"/>
      <c r="AO25" s="529"/>
      <c r="AP25" s="529"/>
      <c r="AQ25" s="529"/>
      <c r="AR25" s="529"/>
      <c r="AS25" s="537"/>
    </row>
    <row r="26" spans="1:45">
      <c r="A26" s="533"/>
      <c r="B26" s="534"/>
      <c r="C26" s="534"/>
      <c r="D26" s="525"/>
      <c r="E26" s="525"/>
      <c r="F26" s="525"/>
      <c r="G26" s="525"/>
      <c r="H26" s="525"/>
      <c r="I26" s="525"/>
      <c r="J26" s="525"/>
      <c r="K26" s="525"/>
      <c r="L26" s="525"/>
      <c r="M26" s="525"/>
      <c r="N26" s="525"/>
      <c r="O26" s="525"/>
      <c r="P26" s="525"/>
      <c r="Q26" s="525"/>
      <c r="R26" s="525"/>
      <c r="S26" s="525"/>
      <c r="T26" s="525"/>
      <c r="U26" s="525"/>
      <c r="V26" s="525"/>
      <c r="W26" s="525"/>
      <c r="X26" s="525"/>
      <c r="Y26" s="525"/>
      <c r="Z26" s="525"/>
      <c r="AA26" s="525"/>
      <c r="AB26" s="131" t="s">
        <v>6</v>
      </c>
      <c r="AC26" s="535"/>
      <c r="AD26" s="538"/>
      <c r="AM26" s="536"/>
      <c r="AN26" s="533"/>
      <c r="AO26" s="529"/>
      <c r="AP26" s="529"/>
      <c r="AQ26" s="529"/>
      <c r="AR26" s="529"/>
      <c r="AS26" s="537"/>
    </row>
    <row r="27" spans="1:45">
      <c r="A27" s="533"/>
      <c r="B27" s="534"/>
      <c r="C27" s="534"/>
      <c r="D27" s="525"/>
      <c r="E27" s="525"/>
      <c r="F27" s="525"/>
      <c r="G27" s="525"/>
      <c r="H27" s="525"/>
      <c r="I27" s="525"/>
      <c r="J27" s="525"/>
      <c r="K27" s="525"/>
      <c r="L27" s="525"/>
      <c r="M27" s="525"/>
      <c r="N27" s="525"/>
      <c r="O27" s="525"/>
      <c r="P27" s="525"/>
      <c r="Q27" s="525"/>
      <c r="R27" s="525"/>
      <c r="S27" s="525"/>
      <c r="T27" s="525"/>
      <c r="U27" s="525"/>
      <c r="V27" s="525"/>
      <c r="W27" s="525"/>
      <c r="X27" s="525"/>
      <c r="Y27" s="525"/>
      <c r="Z27" s="525"/>
      <c r="AA27" s="525"/>
      <c r="AB27" s="131" t="s">
        <v>7</v>
      </c>
      <c r="AC27" s="535"/>
      <c r="AM27" s="536"/>
      <c r="AN27" s="533"/>
      <c r="AO27" s="529"/>
      <c r="AP27" s="529"/>
      <c r="AQ27" s="529"/>
      <c r="AR27" s="529"/>
      <c r="AS27" s="537"/>
    </row>
    <row r="28" spans="1:45">
      <c r="A28" s="533"/>
      <c r="B28" s="534"/>
      <c r="C28" s="534"/>
      <c r="D28" s="525"/>
      <c r="E28" s="525"/>
      <c r="F28" s="525"/>
      <c r="G28" s="525"/>
      <c r="H28" s="525"/>
      <c r="I28" s="525"/>
      <c r="J28" s="525"/>
      <c r="K28" s="525"/>
      <c r="L28" s="525"/>
      <c r="M28" s="525"/>
      <c r="N28" s="525"/>
      <c r="O28" s="525"/>
      <c r="P28" s="525"/>
      <c r="Q28" s="525"/>
      <c r="R28" s="525"/>
      <c r="S28" s="525"/>
      <c r="T28" s="525"/>
      <c r="U28" s="525"/>
      <c r="V28" s="525"/>
      <c r="W28" s="525"/>
      <c r="X28" s="525"/>
      <c r="Y28" s="525"/>
      <c r="Z28" s="525"/>
      <c r="AA28" s="525"/>
      <c r="AB28" s="525"/>
      <c r="AC28" s="535"/>
      <c r="AM28" s="536"/>
      <c r="AN28" s="533"/>
      <c r="AO28" s="529"/>
      <c r="AP28" s="529"/>
      <c r="AQ28" s="529"/>
      <c r="AR28" s="529"/>
      <c r="AS28" s="537"/>
    </row>
    <row r="29" spans="1:45">
      <c r="A29" s="533"/>
      <c r="B29" s="534"/>
      <c r="C29" s="534"/>
      <c r="D29" s="525"/>
      <c r="E29" s="525"/>
      <c r="F29" s="525"/>
      <c r="G29" s="525"/>
      <c r="H29" s="525"/>
      <c r="I29" s="525"/>
      <c r="J29" s="525"/>
      <c r="K29" s="525"/>
      <c r="L29" s="525"/>
      <c r="M29" s="525"/>
      <c r="N29" s="525"/>
      <c r="O29" s="525"/>
      <c r="P29" s="525"/>
      <c r="Q29" s="525"/>
      <c r="R29" s="525"/>
      <c r="S29" s="525"/>
      <c r="T29" s="525"/>
      <c r="U29" s="525"/>
      <c r="V29" s="525"/>
      <c r="W29" s="525"/>
      <c r="X29" s="525"/>
      <c r="Y29" s="525"/>
      <c r="Z29" s="525"/>
      <c r="AA29" s="525"/>
      <c r="AB29" s="525"/>
      <c r="AC29" s="535"/>
      <c r="AM29" s="536"/>
      <c r="AN29" s="533"/>
      <c r="AO29" s="529"/>
      <c r="AP29" s="529"/>
      <c r="AQ29" s="529"/>
      <c r="AR29" s="529"/>
      <c r="AS29" s="537"/>
    </row>
    <row r="30" spans="1:45">
      <c r="A30" s="533"/>
      <c r="B30" s="534"/>
      <c r="C30" s="534"/>
      <c r="D30" s="525"/>
      <c r="E30" s="525"/>
      <c r="F30" s="525"/>
      <c r="G30" s="525"/>
      <c r="H30" s="525"/>
      <c r="I30" s="525"/>
      <c r="J30" s="525"/>
      <c r="K30" s="525"/>
      <c r="L30" s="525"/>
      <c r="M30" s="525"/>
      <c r="N30" s="525"/>
      <c r="O30" s="525"/>
      <c r="P30" s="525"/>
      <c r="Q30" s="525"/>
      <c r="R30" s="525"/>
      <c r="S30" s="525"/>
      <c r="T30" s="525"/>
      <c r="U30" s="525"/>
      <c r="V30" s="525"/>
      <c r="W30" s="525"/>
      <c r="X30" s="525"/>
      <c r="Y30" s="525"/>
      <c r="Z30" s="525"/>
      <c r="AA30" s="525"/>
      <c r="AB30" s="525"/>
      <c r="AC30" s="539"/>
      <c r="AM30" s="536"/>
      <c r="AN30" s="533"/>
      <c r="AO30" s="529"/>
      <c r="AP30" s="529"/>
      <c r="AQ30" s="529"/>
      <c r="AR30" s="529"/>
      <c r="AS30" s="537"/>
    </row>
    <row r="31" spans="1:45">
      <c r="A31" s="533"/>
      <c r="B31" s="534"/>
      <c r="C31" s="534"/>
      <c r="D31" s="525"/>
      <c r="E31" s="525"/>
      <c r="F31" s="525"/>
      <c r="G31" s="525"/>
      <c r="H31" s="525"/>
      <c r="I31" s="525"/>
      <c r="J31" s="525"/>
      <c r="K31" s="525"/>
      <c r="L31" s="525"/>
      <c r="M31" s="525"/>
      <c r="N31" s="525"/>
      <c r="O31" s="525"/>
      <c r="P31" s="525"/>
      <c r="Q31" s="525"/>
      <c r="R31" s="525"/>
      <c r="S31" s="525"/>
      <c r="T31" s="525"/>
      <c r="U31" s="525"/>
      <c r="V31" s="525"/>
      <c r="W31" s="525"/>
      <c r="X31" s="525"/>
      <c r="Y31" s="525"/>
      <c r="Z31" s="525"/>
      <c r="AA31" s="525"/>
      <c r="AB31" s="525"/>
      <c r="AC31" s="535"/>
      <c r="AM31" s="536"/>
      <c r="AN31" s="533"/>
      <c r="AO31" s="529"/>
      <c r="AP31" s="529"/>
      <c r="AQ31" s="529"/>
      <c r="AR31" s="529"/>
      <c r="AS31" s="537"/>
    </row>
    <row r="32" spans="1:45">
      <c r="A32" s="533"/>
      <c r="B32" s="534"/>
      <c r="C32" s="534"/>
      <c r="D32" s="525"/>
      <c r="E32" s="525"/>
      <c r="F32" s="525"/>
      <c r="G32" s="525"/>
      <c r="H32" s="525"/>
      <c r="I32" s="525"/>
      <c r="J32" s="525"/>
      <c r="K32" s="525"/>
      <c r="L32" s="525"/>
      <c r="M32" s="525"/>
      <c r="N32" s="525"/>
      <c r="O32" s="525"/>
      <c r="P32" s="525"/>
      <c r="Q32" s="525"/>
      <c r="R32" s="525"/>
      <c r="S32" s="525"/>
      <c r="T32" s="525"/>
      <c r="U32" s="525"/>
      <c r="V32" s="525"/>
      <c r="W32" s="525"/>
      <c r="X32" s="525"/>
      <c r="Y32" s="525"/>
      <c r="Z32" s="525"/>
      <c r="AA32" s="525"/>
      <c r="AB32" s="525"/>
      <c r="AC32" s="535"/>
      <c r="AM32" s="536"/>
      <c r="AN32" s="533"/>
      <c r="AO32" s="529"/>
      <c r="AP32" s="529"/>
      <c r="AQ32" s="529"/>
      <c r="AR32" s="529"/>
      <c r="AS32" s="537"/>
    </row>
    <row r="33" spans="1:45">
      <c r="A33" s="533"/>
      <c r="B33" s="534"/>
      <c r="C33" s="534"/>
      <c r="D33" s="525"/>
      <c r="E33" s="525"/>
      <c r="F33" s="525"/>
      <c r="G33" s="525"/>
      <c r="H33" s="525"/>
      <c r="I33" s="525"/>
      <c r="J33" s="525"/>
      <c r="K33" s="525"/>
      <c r="L33" s="525"/>
      <c r="M33" s="525"/>
      <c r="N33" s="525"/>
      <c r="O33" s="525"/>
      <c r="P33" s="525"/>
      <c r="Q33" s="525"/>
      <c r="R33" s="525"/>
      <c r="S33" s="525"/>
      <c r="T33" s="525"/>
      <c r="U33" s="525"/>
      <c r="V33" s="525"/>
      <c r="W33" s="525"/>
      <c r="X33" s="525"/>
      <c r="Y33" s="525"/>
      <c r="Z33" s="525"/>
      <c r="AA33" s="525"/>
      <c r="AB33" s="525"/>
      <c r="AC33" s="535"/>
      <c r="AM33" s="536"/>
      <c r="AN33" s="533"/>
      <c r="AO33" s="529"/>
      <c r="AP33" s="529"/>
      <c r="AQ33" s="529"/>
      <c r="AR33" s="529"/>
      <c r="AS33" s="537"/>
    </row>
    <row r="34" spans="1:45">
      <c r="A34" s="533"/>
      <c r="B34" s="534"/>
      <c r="C34" s="534"/>
      <c r="D34" s="525"/>
      <c r="E34" s="525"/>
      <c r="F34" s="525"/>
      <c r="G34" s="525"/>
      <c r="H34" s="525"/>
      <c r="I34" s="525"/>
      <c r="J34" s="525"/>
      <c r="K34" s="525"/>
      <c r="L34" s="525"/>
      <c r="M34" s="525"/>
      <c r="N34" s="525"/>
      <c r="O34" s="525"/>
      <c r="P34" s="525"/>
      <c r="Q34" s="525"/>
      <c r="R34" s="525"/>
      <c r="S34" s="525"/>
      <c r="T34" s="525"/>
      <c r="U34" s="525"/>
      <c r="V34" s="525"/>
      <c r="W34" s="525"/>
      <c r="X34" s="525"/>
      <c r="Y34" s="525"/>
      <c r="Z34" s="525"/>
      <c r="AA34" s="525"/>
      <c r="AB34" s="525"/>
      <c r="AC34" s="535"/>
      <c r="AM34" s="536"/>
      <c r="AN34" s="533"/>
      <c r="AO34" s="529"/>
      <c r="AP34" s="529"/>
      <c r="AQ34" s="529"/>
      <c r="AR34" s="529"/>
      <c r="AS34" s="537"/>
    </row>
    <row r="35" spans="1:45">
      <c r="A35" s="533"/>
      <c r="B35" s="534"/>
      <c r="C35" s="534"/>
      <c r="D35" s="525"/>
      <c r="E35" s="525"/>
      <c r="F35" s="525"/>
      <c r="G35" s="525"/>
      <c r="H35" s="525"/>
      <c r="I35" s="525"/>
      <c r="J35" s="525"/>
      <c r="K35" s="525"/>
      <c r="L35" s="525"/>
      <c r="M35" s="525"/>
      <c r="N35" s="525"/>
      <c r="O35" s="525"/>
      <c r="P35" s="525"/>
      <c r="Q35" s="525"/>
      <c r="R35" s="525"/>
      <c r="S35" s="525"/>
      <c r="T35" s="525"/>
      <c r="U35" s="525"/>
      <c r="V35" s="525"/>
      <c r="W35" s="525"/>
      <c r="X35" s="525"/>
      <c r="Y35" s="525"/>
      <c r="Z35" s="525"/>
      <c r="AA35" s="525"/>
      <c r="AB35" s="525"/>
      <c r="AC35" s="540" t="str">
        <f>TEXT(A35,"mm.yy")</f>
        <v>01.00</v>
      </c>
      <c r="AM35" s="536"/>
      <c r="AN35" s="533"/>
      <c r="AO35" s="529"/>
      <c r="AP35" s="529"/>
      <c r="AQ35" s="529"/>
      <c r="AR35" s="529"/>
      <c r="AS35" s="537"/>
    </row>
    <row r="36" spans="1:45">
      <c r="A36" s="533"/>
      <c r="B36" s="534"/>
      <c r="C36" s="534"/>
      <c r="D36" s="525"/>
      <c r="E36" s="525"/>
      <c r="F36" s="525"/>
      <c r="G36" s="525"/>
      <c r="H36" s="525"/>
      <c r="I36" s="525"/>
      <c r="J36" s="525"/>
      <c r="K36" s="525"/>
      <c r="L36" s="525"/>
      <c r="M36" s="525"/>
      <c r="N36" s="525"/>
      <c r="O36" s="525"/>
      <c r="P36" s="525"/>
      <c r="Q36" s="525"/>
      <c r="R36" s="525"/>
      <c r="S36" s="525"/>
      <c r="T36" s="525"/>
      <c r="U36" s="525"/>
      <c r="V36" s="525"/>
      <c r="W36" s="525"/>
      <c r="X36" s="525"/>
      <c r="Y36" s="525"/>
      <c r="Z36" s="525"/>
      <c r="AA36" s="525"/>
      <c r="AB36" s="525"/>
      <c r="AC36" s="540"/>
      <c r="AM36" s="536"/>
      <c r="AN36" s="533"/>
      <c r="AO36" s="529"/>
      <c r="AP36" s="529"/>
      <c r="AQ36" s="529"/>
      <c r="AR36" s="529"/>
      <c r="AS36" s="537"/>
    </row>
    <row r="37" spans="1:45">
      <c r="A37" s="533"/>
      <c r="B37" s="534"/>
      <c r="C37" s="534"/>
      <c r="D37" s="525"/>
      <c r="E37" s="525"/>
      <c r="F37" s="525"/>
      <c r="G37" s="525"/>
      <c r="H37" s="525"/>
      <c r="I37" s="525"/>
      <c r="J37" s="525"/>
      <c r="K37" s="525"/>
      <c r="L37" s="525"/>
      <c r="M37" s="525"/>
      <c r="N37" s="525"/>
      <c r="O37" s="525"/>
      <c r="P37" s="525"/>
      <c r="Q37" s="525"/>
      <c r="R37" s="525"/>
      <c r="S37" s="525"/>
      <c r="T37" s="525"/>
      <c r="U37" s="525"/>
      <c r="V37" s="525"/>
      <c r="W37" s="525"/>
      <c r="X37" s="525"/>
      <c r="Y37" s="525"/>
      <c r="Z37" s="525"/>
      <c r="AA37" s="525"/>
      <c r="AB37" s="525"/>
      <c r="AC37" s="540"/>
      <c r="AM37" s="536"/>
      <c r="AN37" s="533"/>
      <c r="AO37" s="529"/>
      <c r="AP37" s="529"/>
      <c r="AQ37" s="529"/>
      <c r="AR37" s="529"/>
      <c r="AS37" s="537"/>
    </row>
    <row r="38" spans="1:45">
      <c r="A38" s="533"/>
      <c r="B38" s="534"/>
      <c r="C38" s="534"/>
      <c r="D38" s="525"/>
      <c r="E38" s="525"/>
      <c r="F38" s="525"/>
      <c r="G38" s="525"/>
      <c r="H38" s="525"/>
      <c r="I38" s="525"/>
      <c r="J38" s="525"/>
      <c r="K38" s="525"/>
      <c r="L38" s="525"/>
      <c r="M38" s="525"/>
      <c r="N38" s="525"/>
      <c r="O38" s="525"/>
      <c r="P38" s="525"/>
      <c r="Q38" s="525"/>
      <c r="R38" s="525"/>
      <c r="S38" s="525"/>
      <c r="T38" s="525"/>
      <c r="U38" s="525"/>
      <c r="V38" s="525"/>
      <c r="W38" s="525"/>
      <c r="X38" s="525"/>
      <c r="Y38" s="525"/>
      <c r="Z38" s="525"/>
      <c r="AA38" s="525"/>
      <c r="AB38" s="525"/>
      <c r="AC38" s="540"/>
      <c r="AN38" s="533"/>
      <c r="AO38" s="529"/>
      <c r="AP38" s="529"/>
      <c r="AQ38" s="529"/>
      <c r="AR38" s="529"/>
    </row>
    <row r="39" spans="1:45">
      <c r="A39" s="533"/>
      <c r="B39" s="534"/>
      <c r="C39" s="534"/>
      <c r="D39" s="525"/>
      <c r="E39" s="525"/>
      <c r="F39" s="525"/>
      <c r="G39" s="525"/>
      <c r="H39" s="525"/>
      <c r="I39" s="525"/>
      <c r="J39" s="525"/>
      <c r="K39" s="525"/>
      <c r="L39" s="525"/>
      <c r="M39" s="525"/>
      <c r="N39" s="525"/>
      <c r="O39" s="525"/>
      <c r="P39" s="525"/>
      <c r="Q39" s="525"/>
      <c r="R39" s="525"/>
      <c r="S39" s="525"/>
      <c r="T39" s="525"/>
      <c r="U39" s="525"/>
      <c r="V39" s="525"/>
      <c r="W39" s="525"/>
      <c r="X39" s="525"/>
      <c r="Y39" s="525"/>
      <c r="Z39" s="525"/>
      <c r="AA39" s="525"/>
      <c r="AB39" s="525"/>
      <c r="AC39" s="535"/>
      <c r="AN39" s="533"/>
      <c r="AO39" s="529"/>
      <c r="AP39" s="529"/>
      <c r="AQ39" s="529"/>
      <c r="AR39" s="529"/>
    </row>
    <row r="40" spans="1:45">
      <c r="A40" s="533"/>
      <c r="B40" s="534"/>
      <c r="C40" s="534"/>
      <c r="D40" s="525"/>
      <c r="E40" s="525"/>
      <c r="F40" s="525"/>
      <c r="G40" s="525"/>
      <c r="H40" s="525"/>
      <c r="I40" s="525"/>
      <c r="J40" s="525"/>
      <c r="K40" s="525"/>
      <c r="L40" s="525"/>
      <c r="M40" s="525"/>
      <c r="N40" s="525"/>
      <c r="O40" s="525"/>
      <c r="P40" s="525"/>
      <c r="Q40" s="525"/>
      <c r="R40" s="525"/>
      <c r="S40" s="525"/>
      <c r="T40" s="525"/>
      <c r="U40" s="525"/>
      <c r="V40" s="525"/>
      <c r="W40" s="525"/>
      <c r="X40" s="525"/>
      <c r="Y40" s="525"/>
      <c r="Z40" s="525"/>
      <c r="AA40" s="525"/>
      <c r="AB40" s="525"/>
      <c r="AC40" s="535"/>
      <c r="AN40" s="533"/>
      <c r="AO40" s="529"/>
      <c r="AP40" s="529"/>
      <c r="AQ40" s="529"/>
      <c r="AR40" s="529"/>
    </row>
    <row r="41" spans="1:45">
      <c r="A41" s="533"/>
      <c r="B41" s="534"/>
      <c r="C41" s="534"/>
      <c r="D41" s="525"/>
      <c r="E41" s="525"/>
      <c r="F41" s="525"/>
      <c r="G41" s="525"/>
      <c r="H41" s="525"/>
      <c r="I41" s="525"/>
      <c r="J41" s="525"/>
      <c r="K41" s="525"/>
      <c r="L41" s="525"/>
      <c r="M41" s="525"/>
      <c r="N41" s="525"/>
      <c r="O41" s="525"/>
      <c r="P41" s="525"/>
      <c r="Q41" s="525"/>
      <c r="R41" s="525"/>
      <c r="S41" s="525"/>
      <c r="T41" s="525"/>
      <c r="U41" s="525"/>
      <c r="V41" s="525"/>
      <c r="W41" s="525"/>
      <c r="X41" s="525"/>
      <c r="Y41" s="525"/>
      <c r="Z41" s="525"/>
      <c r="AA41" s="525"/>
      <c r="AB41" s="525"/>
      <c r="AC41" s="540" t="str">
        <f>TEXT(A41,"mm.yy")</f>
        <v>01.00</v>
      </c>
      <c r="AN41" s="533"/>
      <c r="AO41" s="529"/>
      <c r="AP41" s="529"/>
      <c r="AQ41" s="529"/>
      <c r="AR41" s="529"/>
    </row>
    <row r="42" spans="1:45">
      <c r="A42" s="533"/>
      <c r="B42" s="541"/>
      <c r="C42" s="535"/>
      <c r="D42" s="537"/>
      <c r="E42" s="537"/>
      <c r="F42" s="537"/>
      <c r="G42" s="537"/>
      <c r="H42" s="537"/>
      <c r="I42" s="537"/>
      <c r="J42" s="537"/>
      <c r="K42" s="537"/>
      <c r="L42" s="537"/>
      <c r="M42" s="537"/>
      <c r="N42" s="537"/>
      <c r="O42" s="537"/>
      <c r="P42" s="537"/>
      <c r="Q42" s="537"/>
      <c r="R42" s="537"/>
      <c r="S42" s="537"/>
      <c r="T42" s="537"/>
      <c r="U42" s="537"/>
      <c r="V42" s="537"/>
      <c r="W42" s="537"/>
      <c r="X42" s="537"/>
      <c r="Y42" s="537"/>
      <c r="Z42" s="537"/>
      <c r="AA42" s="537"/>
      <c r="AB42" s="537"/>
      <c r="AC42" s="535"/>
      <c r="AN42" s="533"/>
      <c r="AO42" s="542"/>
      <c r="AP42" s="543"/>
    </row>
    <row r="43" spans="1:45">
      <c r="A43" s="544"/>
      <c r="B43" s="541"/>
      <c r="C43" s="535"/>
      <c r="D43" s="537"/>
      <c r="E43" s="537"/>
      <c r="F43" s="537"/>
      <c r="G43" s="537"/>
      <c r="H43" s="537"/>
      <c r="I43" s="537"/>
      <c r="J43" s="537"/>
      <c r="K43" s="537"/>
      <c r="L43" s="537"/>
      <c r="M43" s="537"/>
      <c r="N43" s="537"/>
      <c r="O43" s="537"/>
      <c r="P43" s="537"/>
      <c r="Q43" s="537"/>
      <c r="R43" s="537"/>
      <c r="S43" s="537"/>
      <c r="T43" s="537"/>
      <c r="U43" s="537"/>
      <c r="V43" s="537"/>
      <c r="W43" s="537"/>
      <c r="X43" s="537"/>
      <c r="Y43" s="537"/>
      <c r="Z43" s="537"/>
      <c r="AA43" s="537"/>
      <c r="AB43" s="537"/>
      <c r="AC43" s="535"/>
      <c r="AN43" s="533"/>
      <c r="AO43" s="542"/>
      <c r="AP43" s="543"/>
    </row>
    <row r="44" spans="1:45">
      <c r="A44" s="544"/>
      <c r="B44" s="541"/>
      <c r="C44" s="535"/>
      <c r="D44" s="537"/>
      <c r="E44" s="537"/>
      <c r="F44" s="537"/>
      <c r="G44" s="537"/>
      <c r="H44" s="537"/>
      <c r="I44" s="537"/>
      <c r="J44" s="537"/>
      <c r="K44" s="537"/>
      <c r="L44" s="537"/>
      <c r="M44" s="537"/>
      <c r="N44" s="537"/>
      <c r="O44" s="537"/>
      <c r="P44" s="537"/>
      <c r="Q44" s="537"/>
      <c r="R44" s="537"/>
      <c r="S44" s="537"/>
      <c r="T44" s="537"/>
      <c r="U44" s="537"/>
      <c r="V44" s="537"/>
      <c r="W44" s="537"/>
      <c r="X44" s="537"/>
      <c r="Y44" s="537"/>
      <c r="Z44" s="537"/>
      <c r="AA44" s="537"/>
      <c r="AB44" s="537"/>
      <c r="AC44" s="535"/>
      <c r="AN44" s="533"/>
      <c r="AO44" s="542"/>
      <c r="AP44" s="543"/>
    </row>
    <row r="45" spans="1:45">
      <c r="A45" s="544"/>
      <c r="B45" s="541"/>
      <c r="C45" s="535"/>
      <c r="D45" s="537"/>
      <c r="E45" s="537"/>
      <c r="F45" s="537"/>
      <c r="G45" s="537"/>
      <c r="H45" s="537"/>
      <c r="I45" s="537"/>
      <c r="J45" s="537"/>
      <c r="K45" s="537"/>
      <c r="L45" s="537"/>
      <c r="M45" s="537"/>
      <c r="N45" s="537"/>
      <c r="O45" s="537"/>
      <c r="P45" s="537"/>
      <c r="Q45" s="537"/>
      <c r="R45" s="537"/>
      <c r="S45" s="537"/>
      <c r="T45" s="537"/>
      <c r="U45" s="537"/>
      <c r="V45" s="537"/>
      <c r="W45" s="537"/>
      <c r="X45" s="537"/>
      <c r="Y45" s="537"/>
      <c r="Z45" s="537"/>
      <c r="AA45" s="537"/>
      <c r="AB45" s="537"/>
      <c r="AC45" s="535"/>
      <c r="AN45" s="533"/>
      <c r="AO45" s="542"/>
      <c r="AP45" s="543"/>
    </row>
    <row r="46" spans="1:45">
      <c r="A46" s="544"/>
      <c r="B46" s="541"/>
      <c r="C46" s="535"/>
      <c r="D46" s="537"/>
      <c r="E46" s="537"/>
      <c r="F46" s="537"/>
      <c r="G46" s="537"/>
      <c r="H46" s="537"/>
      <c r="I46" s="537"/>
      <c r="J46" s="537"/>
      <c r="K46" s="537"/>
      <c r="L46" s="537"/>
      <c r="M46" s="537"/>
      <c r="N46" s="537"/>
      <c r="O46" s="537"/>
      <c r="P46" s="537"/>
      <c r="Q46" s="537"/>
      <c r="R46" s="537"/>
      <c r="S46" s="537"/>
      <c r="T46" s="537"/>
      <c r="U46" s="537"/>
      <c r="V46" s="537"/>
      <c r="W46" s="537"/>
      <c r="X46" s="537"/>
      <c r="Y46" s="537"/>
      <c r="Z46" s="537"/>
      <c r="AA46" s="537"/>
      <c r="AB46" s="537"/>
      <c r="AC46" s="535"/>
      <c r="AN46" s="533"/>
      <c r="AO46" s="542"/>
      <c r="AP46" s="543"/>
    </row>
    <row r="47" spans="1:45">
      <c r="A47" s="544"/>
      <c r="B47" s="541"/>
      <c r="C47" s="535"/>
      <c r="D47" s="537"/>
      <c r="E47" s="537"/>
      <c r="F47" s="537"/>
      <c r="G47" s="537"/>
      <c r="H47" s="537"/>
      <c r="I47" s="537"/>
      <c r="J47" s="537"/>
      <c r="K47" s="537"/>
      <c r="L47" s="537"/>
      <c r="M47" s="537"/>
      <c r="N47" s="537"/>
      <c r="O47" s="537"/>
      <c r="P47" s="537"/>
      <c r="Q47" s="537"/>
      <c r="R47" s="537"/>
      <c r="S47" s="537"/>
      <c r="T47" s="537"/>
      <c r="U47" s="537"/>
      <c r="V47" s="537"/>
      <c r="W47" s="537"/>
      <c r="X47" s="537"/>
      <c r="Y47" s="537"/>
      <c r="Z47" s="537"/>
      <c r="AA47" s="537"/>
      <c r="AB47" s="537"/>
      <c r="AC47" s="535"/>
      <c r="AN47" s="533"/>
      <c r="AO47" s="542"/>
      <c r="AP47" s="543"/>
    </row>
    <row r="48" spans="1:45">
      <c r="A48" s="544"/>
      <c r="B48" s="541"/>
      <c r="C48" s="535"/>
      <c r="D48" s="537"/>
      <c r="E48" s="537"/>
      <c r="F48" s="537"/>
      <c r="G48" s="537"/>
      <c r="H48" s="537"/>
      <c r="I48" s="537"/>
      <c r="J48" s="537"/>
      <c r="K48" s="537"/>
      <c r="L48" s="537"/>
      <c r="M48" s="537"/>
      <c r="N48" s="537"/>
      <c r="O48" s="537"/>
      <c r="P48" s="537"/>
      <c r="Q48" s="537"/>
      <c r="R48" s="537"/>
      <c r="S48" s="537"/>
      <c r="T48" s="537"/>
      <c r="U48" s="537"/>
      <c r="V48" s="537"/>
      <c r="W48" s="537"/>
      <c r="X48" s="537"/>
      <c r="Y48" s="537"/>
      <c r="Z48" s="537"/>
      <c r="AA48" s="537"/>
      <c r="AB48" s="537"/>
      <c r="AC48" s="535"/>
      <c r="AN48" s="544"/>
      <c r="AO48" s="542"/>
      <c r="AP48" s="543"/>
    </row>
    <row r="49" spans="41:42">
      <c r="AO49" s="542"/>
      <c r="AP49" s="543"/>
    </row>
    <row r="50" spans="41:42">
      <c r="AO50" s="542"/>
      <c r="AP50" s="543"/>
    </row>
    <row r="51" spans="41:42">
      <c r="AO51" s="542"/>
      <c r="AP51" s="543"/>
    </row>
    <row r="52" spans="41:42">
      <c r="AO52" s="542"/>
      <c r="AP52" s="543"/>
    </row>
    <row r="53" spans="41:42">
      <c r="AO53" s="542"/>
      <c r="AP53" s="543"/>
    </row>
  </sheetData>
  <mergeCells count="12">
    <mergeCell ref="Z1:AA1"/>
    <mergeCell ref="D1:E1"/>
    <mergeCell ref="F1:G1"/>
    <mergeCell ref="H1:I1"/>
    <mergeCell ref="J1:K1"/>
    <mergeCell ref="L1:M1"/>
    <mergeCell ref="N1:O1"/>
    <mergeCell ref="P1:Q1"/>
    <mergeCell ref="R1:S1"/>
    <mergeCell ref="T1:U1"/>
    <mergeCell ref="V1:W1"/>
    <mergeCell ref="X1:Y1"/>
  </mergeCells>
  <hyperlinks>
    <hyperlink ref="A1" location="Content!A1" display="&lt;&lt;" xr:uid="{00000000-0004-0000-4B00-000000000000}"/>
  </hyperlinks>
  <pageMargins left="0.7" right="0.7" top="0.75" bottom="0.75" header="0.3" footer="0.3"/>
  <pageSetup paperSize="9" orientation="portrait" horizontalDpi="4294967293" r:id="rId1"/>
  <drawing r:id="rId2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C00-000000000000}">
  <sheetPr>
    <tabColor theme="8"/>
  </sheetPr>
  <dimension ref="A1:O646"/>
  <sheetViews>
    <sheetView showGridLines="0" zoomScaleNormal="100" workbookViewId="0"/>
  </sheetViews>
  <sheetFormatPr baseColWidth="10" defaultColWidth="9.5" defaultRowHeight="13"/>
  <cols>
    <col min="1" max="1" width="9.5" style="563" customWidth="1"/>
    <col min="2" max="5" width="8.5" style="545" customWidth="1"/>
    <col min="6" max="10" width="9.5" style="545"/>
    <col min="11" max="11" width="10.6640625" style="545" customWidth="1"/>
    <col min="12" max="16384" width="9.5" style="545"/>
  </cols>
  <sheetData>
    <row r="1" spans="1:15">
      <c r="A1" s="6" t="s">
        <v>9</v>
      </c>
      <c r="B1" s="32" t="str">
        <f>IF(Content!$E$1=1,B2,B3)</f>
        <v>Official exchange rate</v>
      </c>
      <c r="C1" s="32" t="str">
        <f>IF(Content!$E$1=1,C2,C3)</f>
        <v>Purchase on the cash market</v>
      </c>
      <c r="D1" s="32" t="str">
        <f>IF(Content!$E$1=1,D2,D3)</f>
        <v>Selling on the cash market</v>
      </c>
      <c r="E1" s="32" t="str">
        <f>IF(Content!$E$1=1,E2,E3)</f>
        <v>Purchase on the gray market</v>
      </c>
      <c r="F1" s="32" t="str">
        <f>IF(Content!$E$1=1,F2,F3)</f>
        <v>Selling on the gray market</v>
      </c>
      <c r="G1" s="32" t="str">
        <f>IF(Content!$E$1=1,G2,G3)</f>
        <v>Exchange rate UAH/USD*</v>
      </c>
      <c r="J1" s="32"/>
    </row>
    <row r="2" spans="1:15" s="549" customFormat="1" ht="13.5" hidden="1" customHeight="1">
      <c r="A2" s="546"/>
      <c r="B2" s="547" t="s">
        <v>1367</v>
      </c>
      <c r="C2" s="547" t="s">
        <v>1368</v>
      </c>
      <c r="D2" s="547" t="s">
        <v>1369</v>
      </c>
      <c r="E2" s="547" t="s">
        <v>1370</v>
      </c>
      <c r="F2" s="548" t="s">
        <v>1371</v>
      </c>
      <c r="G2" s="443" t="s">
        <v>1372</v>
      </c>
      <c r="I2" s="548"/>
      <c r="J2" s="548"/>
      <c r="K2" s="548"/>
      <c r="L2" s="548"/>
      <c r="M2" s="548"/>
      <c r="N2" s="548"/>
    </row>
    <row r="3" spans="1:15" s="549" customFormat="1" ht="12.75" hidden="1" customHeight="1">
      <c r="A3" s="546"/>
      <c r="B3" s="547" t="s">
        <v>1373</v>
      </c>
      <c r="C3" s="547" t="s">
        <v>1374</v>
      </c>
      <c r="D3" s="547" t="s">
        <v>1375</v>
      </c>
      <c r="E3" s="547" t="s">
        <v>1376</v>
      </c>
      <c r="F3" s="548" t="s">
        <v>1377</v>
      </c>
      <c r="G3" s="131" t="s">
        <v>1378</v>
      </c>
      <c r="H3" s="548"/>
      <c r="I3" s="548"/>
      <c r="J3" s="550"/>
      <c r="K3" s="548"/>
      <c r="L3" s="548"/>
      <c r="M3" s="548"/>
      <c r="N3" s="548"/>
    </row>
    <row r="4" spans="1:15">
      <c r="A4" s="551">
        <v>44565</v>
      </c>
      <c r="B4" s="552">
        <v>27.28</v>
      </c>
      <c r="C4" s="552">
        <v>27.12</v>
      </c>
      <c r="D4" s="552">
        <v>27.31</v>
      </c>
      <c r="E4" s="552">
        <v>27.33</v>
      </c>
      <c r="F4" s="552">
        <v>28.1</v>
      </c>
      <c r="O4" s="553"/>
    </row>
    <row r="5" spans="1:15">
      <c r="A5" s="551">
        <v>44566</v>
      </c>
      <c r="B5" s="552">
        <v>27.3</v>
      </c>
      <c r="C5" s="552">
        <v>27.29</v>
      </c>
      <c r="D5" s="552">
        <v>27.48</v>
      </c>
      <c r="E5" s="552">
        <v>27.47</v>
      </c>
      <c r="F5" s="552">
        <v>27.61</v>
      </c>
      <c r="O5" s="553"/>
    </row>
    <row r="6" spans="1:15">
      <c r="A6" s="551">
        <v>44567</v>
      </c>
      <c r="B6" s="552">
        <v>27.46</v>
      </c>
      <c r="C6" s="552">
        <v>27.38</v>
      </c>
      <c r="D6" s="552">
        <v>27.54</v>
      </c>
      <c r="E6" s="552">
        <v>27.5</v>
      </c>
      <c r="F6" s="552">
        <v>27.61</v>
      </c>
      <c r="O6" s="553"/>
    </row>
    <row r="7" spans="1:15">
      <c r="A7" s="551">
        <v>44571</v>
      </c>
      <c r="B7" s="552">
        <v>27.5</v>
      </c>
      <c r="C7" s="552">
        <v>27.37</v>
      </c>
      <c r="D7" s="552">
        <v>27.53</v>
      </c>
      <c r="E7" s="552">
        <v>27.48</v>
      </c>
      <c r="F7" s="552">
        <v>27.55</v>
      </c>
      <c r="O7" s="553"/>
    </row>
    <row r="8" spans="1:15">
      <c r="A8" s="551">
        <v>44572</v>
      </c>
      <c r="B8" s="552">
        <v>27.5</v>
      </c>
      <c r="C8" s="552">
        <v>27.43</v>
      </c>
      <c r="D8" s="552">
        <v>27.59</v>
      </c>
      <c r="E8" s="552">
        <v>27.58</v>
      </c>
      <c r="F8" s="552">
        <v>27.75</v>
      </c>
      <c r="O8" s="553"/>
    </row>
    <row r="9" spans="1:15">
      <c r="A9" s="551">
        <v>44573</v>
      </c>
      <c r="B9" s="552">
        <v>27.51</v>
      </c>
      <c r="C9" s="552">
        <v>27.6</v>
      </c>
      <c r="D9" s="552">
        <v>27.78</v>
      </c>
      <c r="E9" s="552">
        <v>27.76</v>
      </c>
      <c r="F9" s="552">
        <v>27.91</v>
      </c>
      <c r="O9" s="553"/>
    </row>
    <row r="10" spans="1:15">
      <c r="A10" s="551">
        <v>44574</v>
      </c>
      <c r="B10" s="552">
        <v>27.71</v>
      </c>
      <c r="C10" s="552">
        <v>27.7</v>
      </c>
      <c r="D10" s="552">
        <v>27.86</v>
      </c>
      <c r="E10" s="552">
        <v>27.8</v>
      </c>
      <c r="F10" s="552">
        <v>27.97</v>
      </c>
      <c r="O10" s="553"/>
    </row>
    <row r="11" spans="1:15">
      <c r="A11" s="551">
        <v>44575</v>
      </c>
      <c r="B11" s="552">
        <v>27.74</v>
      </c>
      <c r="C11" s="552">
        <v>27.87</v>
      </c>
      <c r="D11" s="552">
        <v>28.03</v>
      </c>
      <c r="E11" s="552">
        <v>27.92</v>
      </c>
      <c r="F11" s="552">
        <v>28.12</v>
      </c>
      <c r="O11" s="553"/>
    </row>
    <row r="12" spans="1:15">
      <c r="A12" s="551">
        <v>44578</v>
      </c>
      <c r="B12" s="552">
        <v>27.95</v>
      </c>
      <c r="C12" s="552">
        <v>27.99</v>
      </c>
      <c r="D12" s="552">
        <v>28.17</v>
      </c>
      <c r="E12" s="552">
        <v>28.23</v>
      </c>
      <c r="F12" s="552">
        <v>28.4</v>
      </c>
      <c r="O12" s="553"/>
    </row>
    <row r="13" spans="1:15">
      <c r="A13" s="551">
        <v>44579</v>
      </c>
      <c r="B13" s="552">
        <v>28.12</v>
      </c>
      <c r="C13" s="552">
        <v>28.26</v>
      </c>
      <c r="D13" s="552">
        <v>28.43</v>
      </c>
      <c r="E13" s="552">
        <v>28.29</v>
      </c>
      <c r="F13" s="552">
        <v>28.44</v>
      </c>
      <c r="O13" s="553"/>
    </row>
    <row r="14" spans="1:15">
      <c r="A14" s="551">
        <v>44580</v>
      </c>
      <c r="B14" s="552">
        <v>28.41</v>
      </c>
      <c r="C14" s="552">
        <v>28.27</v>
      </c>
      <c r="D14" s="552">
        <v>28.41</v>
      </c>
      <c r="E14" s="552">
        <v>28.25</v>
      </c>
      <c r="F14" s="552">
        <v>28.43</v>
      </c>
      <c r="O14" s="553"/>
    </row>
    <row r="15" spans="1:15">
      <c r="A15" s="551">
        <v>44581</v>
      </c>
      <c r="B15" s="552">
        <v>28.4</v>
      </c>
      <c r="C15" s="552">
        <v>28.21</v>
      </c>
      <c r="D15" s="552">
        <v>28.35</v>
      </c>
      <c r="E15" s="552">
        <v>28.26</v>
      </c>
      <c r="F15" s="552">
        <v>28.35</v>
      </c>
      <c r="O15" s="553"/>
    </row>
    <row r="16" spans="1:15">
      <c r="A16" s="551">
        <v>44582</v>
      </c>
      <c r="B16" s="552">
        <v>28.32</v>
      </c>
      <c r="C16" s="552">
        <v>28.19</v>
      </c>
      <c r="D16" s="552">
        <v>28.33</v>
      </c>
      <c r="E16" s="552">
        <v>28.08</v>
      </c>
      <c r="F16" s="552">
        <v>28.31</v>
      </c>
      <c r="O16" s="553"/>
    </row>
    <row r="17" spans="1:15">
      <c r="A17" s="551">
        <v>44585</v>
      </c>
      <c r="B17" s="552">
        <v>28.32</v>
      </c>
      <c r="C17" s="552">
        <v>28.19</v>
      </c>
      <c r="D17" s="552">
        <v>28.36</v>
      </c>
      <c r="E17" s="552">
        <v>28.53</v>
      </c>
      <c r="F17" s="552">
        <v>28.78</v>
      </c>
      <c r="O17" s="553"/>
    </row>
    <row r="18" spans="1:15">
      <c r="A18" s="551">
        <v>44586</v>
      </c>
      <c r="B18" s="552">
        <v>28.37</v>
      </c>
      <c r="C18" s="552">
        <v>28.52</v>
      </c>
      <c r="D18" s="552">
        <v>28.74</v>
      </c>
      <c r="E18" s="552">
        <v>28.65</v>
      </c>
      <c r="F18" s="552">
        <v>28.8</v>
      </c>
      <c r="O18" s="553"/>
    </row>
    <row r="19" spans="1:15">
      <c r="A19" s="551">
        <v>44587</v>
      </c>
      <c r="B19" s="552">
        <v>28.67</v>
      </c>
      <c r="C19" s="552">
        <v>28.63</v>
      </c>
      <c r="D19" s="552">
        <v>28.63</v>
      </c>
      <c r="E19" s="552">
        <v>28.78</v>
      </c>
      <c r="F19" s="552">
        <v>28.85</v>
      </c>
      <c r="O19" s="553"/>
    </row>
    <row r="20" spans="1:15">
      <c r="A20" s="551">
        <v>44588</v>
      </c>
      <c r="B20" s="552">
        <v>28.8</v>
      </c>
      <c r="C20" s="552">
        <v>28.81</v>
      </c>
      <c r="D20" s="552">
        <v>29</v>
      </c>
      <c r="E20" s="552">
        <v>28.8</v>
      </c>
      <c r="F20" s="552">
        <v>29.01</v>
      </c>
      <c r="G20" s="25"/>
      <c r="H20" s="25"/>
      <c r="I20" s="25"/>
      <c r="J20" s="25"/>
      <c r="K20" s="25"/>
      <c r="L20" s="25"/>
      <c r="M20" s="25"/>
      <c r="N20" s="25"/>
      <c r="O20" s="553"/>
    </row>
    <row r="21" spans="1:15">
      <c r="A21" s="551">
        <v>44589</v>
      </c>
      <c r="B21" s="552">
        <v>28.99</v>
      </c>
      <c r="C21" s="552">
        <v>28.66</v>
      </c>
      <c r="D21" s="552">
        <v>28.75</v>
      </c>
      <c r="E21" s="552">
        <v>28.66</v>
      </c>
      <c r="F21" s="552">
        <v>28.77</v>
      </c>
      <c r="G21" s="32" t="str">
        <f>IF(Content!$E$1=1,G23,G24)</f>
        <v>* As of 25 January 2023.</v>
      </c>
      <c r="H21" s="554"/>
      <c r="I21" s="554"/>
      <c r="J21" s="554"/>
      <c r="K21" s="554"/>
      <c r="L21" s="554"/>
      <c r="M21" s="554"/>
      <c r="N21" s="554"/>
      <c r="O21" s="553"/>
    </row>
    <row r="22" spans="1:15">
      <c r="A22" s="551">
        <v>44592</v>
      </c>
      <c r="B22" s="552">
        <v>28.78</v>
      </c>
      <c r="C22" s="552">
        <v>28.39</v>
      </c>
      <c r="D22" s="552">
        <v>28.5</v>
      </c>
      <c r="E22" s="552">
        <v>28.2</v>
      </c>
      <c r="F22" s="552">
        <v>28.36</v>
      </c>
      <c r="G22" s="32" t="str">
        <f>IF(Content!$E$1=1,G25,G26)</f>
        <v>Source:NBU, open data sources.</v>
      </c>
      <c r="H22" s="25"/>
      <c r="I22" s="25"/>
      <c r="J22" s="555"/>
      <c r="K22" s="548"/>
      <c r="L22" s="556"/>
      <c r="M22" s="556"/>
      <c r="N22" s="556"/>
      <c r="O22" s="553"/>
    </row>
    <row r="23" spans="1:15">
      <c r="A23" s="551">
        <v>44593</v>
      </c>
      <c r="B23" s="552">
        <v>28.46</v>
      </c>
      <c r="C23" s="552">
        <v>28.18</v>
      </c>
      <c r="D23" s="552">
        <v>28.33</v>
      </c>
      <c r="E23" s="552">
        <v>28.24</v>
      </c>
      <c r="F23" s="552">
        <v>28.34</v>
      </c>
      <c r="G23" s="557" t="s">
        <v>1379</v>
      </c>
      <c r="H23" s="25"/>
      <c r="I23" s="25"/>
      <c r="J23" s="555"/>
      <c r="K23" s="548"/>
      <c r="L23" s="556"/>
      <c r="M23" s="556"/>
      <c r="N23" s="556"/>
      <c r="O23" s="553"/>
    </row>
    <row r="24" spans="1:15">
      <c r="A24" s="551">
        <v>44594</v>
      </c>
      <c r="B24" s="552">
        <v>28.32</v>
      </c>
      <c r="C24" s="552">
        <v>28.22</v>
      </c>
      <c r="D24" s="552">
        <v>28.33</v>
      </c>
      <c r="E24" s="552">
        <v>28.2</v>
      </c>
      <c r="F24" s="552">
        <v>28.3</v>
      </c>
      <c r="G24" s="518" t="s">
        <v>1380</v>
      </c>
      <c r="O24" s="553"/>
    </row>
    <row r="25" spans="1:15">
      <c r="A25" s="551">
        <v>44595</v>
      </c>
      <c r="B25" s="552">
        <v>28.39</v>
      </c>
      <c r="C25" s="552">
        <v>28.13</v>
      </c>
      <c r="D25" s="552">
        <v>28.26</v>
      </c>
      <c r="E25" s="552">
        <v>28.18</v>
      </c>
      <c r="F25" s="552">
        <v>28.26</v>
      </c>
      <c r="G25" s="131" t="s">
        <v>1381</v>
      </c>
      <c r="O25" s="553"/>
    </row>
    <row r="26" spans="1:15">
      <c r="A26" s="551">
        <v>44596</v>
      </c>
      <c r="B26" s="552">
        <v>28.27</v>
      </c>
      <c r="C26" s="552">
        <v>28.02</v>
      </c>
      <c r="D26" s="552">
        <v>28.13</v>
      </c>
      <c r="E26" s="552">
        <v>27.98</v>
      </c>
      <c r="F26" s="552">
        <v>28.12</v>
      </c>
      <c r="G26" s="548" t="s">
        <v>1382</v>
      </c>
      <c r="O26" s="553"/>
    </row>
    <row r="27" spans="1:15">
      <c r="A27" s="551">
        <v>44599</v>
      </c>
      <c r="B27" s="552">
        <v>28.15</v>
      </c>
      <c r="C27" s="552">
        <v>27.86</v>
      </c>
      <c r="D27" s="552">
        <v>28.01</v>
      </c>
      <c r="E27" s="552">
        <v>27.85</v>
      </c>
      <c r="F27" s="552">
        <v>27.97</v>
      </c>
      <c r="O27" s="553"/>
    </row>
    <row r="28" spans="1:15">
      <c r="A28" s="551">
        <v>44600</v>
      </c>
      <c r="B28" s="552">
        <v>28</v>
      </c>
      <c r="C28" s="552">
        <v>27.82</v>
      </c>
      <c r="D28" s="552">
        <v>27.99</v>
      </c>
      <c r="E28" s="552">
        <v>27.92</v>
      </c>
      <c r="F28" s="552">
        <v>27.99</v>
      </c>
      <c r="O28" s="553"/>
    </row>
    <row r="29" spans="1:15">
      <c r="A29" s="551">
        <v>44601</v>
      </c>
      <c r="B29" s="552">
        <v>27.96</v>
      </c>
      <c r="C29" s="552">
        <v>27.86</v>
      </c>
      <c r="D29" s="552">
        <v>28.02</v>
      </c>
      <c r="E29" s="552">
        <v>27.9</v>
      </c>
      <c r="F29" s="552">
        <v>28.03</v>
      </c>
      <c r="O29" s="553"/>
    </row>
    <row r="30" spans="1:15">
      <c r="A30" s="551">
        <v>44602</v>
      </c>
      <c r="B30" s="552">
        <v>27.98</v>
      </c>
      <c r="C30" s="552">
        <v>27.79</v>
      </c>
      <c r="D30" s="552">
        <v>27.94</v>
      </c>
      <c r="E30" s="552">
        <v>27.81</v>
      </c>
      <c r="F30" s="552">
        <v>28</v>
      </c>
      <c r="O30" s="553"/>
    </row>
    <row r="31" spans="1:15">
      <c r="A31" s="551">
        <v>44603</v>
      </c>
      <c r="B31" s="552">
        <v>27.88</v>
      </c>
      <c r="C31" s="552">
        <v>27.9</v>
      </c>
      <c r="D31" s="552">
        <v>28.08</v>
      </c>
      <c r="E31" s="552">
        <v>27.95</v>
      </c>
      <c r="F31" s="552">
        <v>28.24</v>
      </c>
      <c r="O31" s="553"/>
    </row>
    <row r="32" spans="1:15">
      <c r="A32" s="551">
        <v>44606</v>
      </c>
      <c r="B32" s="552">
        <v>28.03</v>
      </c>
      <c r="C32" s="552">
        <v>28.22</v>
      </c>
      <c r="D32" s="552">
        <v>28.58</v>
      </c>
      <c r="E32" s="552">
        <v>28.54</v>
      </c>
      <c r="F32" s="552">
        <v>28.68</v>
      </c>
      <c r="O32" s="553"/>
    </row>
    <row r="33" spans="1:15">
      <c r="A33" s="551">
        <v>44607</v>
      </c>
      <c r="B33" s="552">
        <v>28.36</v>
      </c>
      <c r="C33" s="552">
        <v>28.14</v>
      </c>
      <c r="D33" s="552">
        <v>28.33</v>
      </c>
      <c r="E33" s="552">
        <v>28.15</v>
      </c>
      <c r="F33" s="552">
        <v>28.32</v>
      </c>
      <c r="O33" s="553"/>
    </row>
    <row r="34" spans="1:15">
      <c r="A34" s="551">
        <v>44608</v>
      </c>
      <c r="B34" s="552">
        <v>28.24</v>
      </c>
      <c r="C34" s="552">
        <v>28</v>
      </c>
      <c r="D34" s="552">
        <v>28.17</v>
      </c>
      <c r="E34" s="552">
        <v>28.09</v>
      </c>
      <c r="F34" s="552">
        <v>28.19</v>
      </c>
      <c r="O34" s="553"/>
    </row>
    <row r="35" spans="1:15">
      <c r="A35" s="551">
        <v>44609</v>
      </c>
      <c r="B35" s="552">
        <v>28.09</v>
      </c>
      <c r="C35" s="552">
        <v>28.13</v>
      </c>
      <c r="D35" s="552">
        <v>28.31</v>
      </c>
      <c r="E35" s="552">
        <v>28.29</v>
      </c>
      <c r="F35" s="552">
        <v>28.45</v>
      </c>
      <c r="O35" s="553"/>
    </row>
    <row r="36" spans="1:15">
      <c r="A36" s="551">
        <v>44610</v>
      </c>
      <c r="B36" s="552">
        <v>28.3</v>
      </c>
      <c r="C36" s="552">
        <v>28.23</v>
      </c>
      <c r="D36" s="552">
        <v>28.4</v>
      </c>
      <c r="E36" s="552">
        <v>28.29</v>
      </c>
      <c r="F36" s="552">
        <v>28.45</v>
      </c>
      <c r="O36" s="553"/>
    </row>
    <row r="37" spans="1:15">
      <c r="A37" s="551">
        <v>44613</v>
      </c>
      <c r="B37" s="552">
        <v>28.34</v>
      </c>
      <c r="C37" s="552">
        <v>28.33</v>
      </c>
      <c r="D37" s="552">
        <v>28.56</v>
      </c>
      <c r="E37" s="552">
        <v>28.5</v>
      </c>
      <c r="F37" s="552">
        <v>28.56</v>
      </c>
      <c r="O37" s="553"/>
    </row>
    <row r="38" spans="1:15">
      <c r="A38" s="551">
        <v>44614</v>
      </c>
      <c r="B38" s="552">
        <v>28.48</v>
      </c>
      <c r="C38" s="552">
        <v>28.71</v>
      </c>
      <c r="D38" s="552">
        <v>29.11</v>
      </c>
      <c r="E38" s="552">
        <v>29.07</v>
      </c>
      <c r="F38" s="552">
        <v>29.37</v>
      </c>
      <c r="O38" s="553"/>
    </row>
    <row r="39" spans="1:15">
      <c r="A39" s="551">
        <v>44615</v>
      </c>
      <c r="B39" s="552">
        <v>28.99</v>
      </c>
      <c r="C39" s="552">
        <v>29.26</v>
      </c>
      <c r="D39" s="552">
        <v>29.71</v>
      </c>
      <c r="E39" s="552">
        <v>30.04</v>
      </c>
      <c r="F39" s="552">
        <v>30.47</v>
      </c>
      <c r="O39" s="553"/>
    </row>
    <row r="40" spans="1:15">
      <c r="A40" s="551">
        <v>44616</v>
      </c>
      <c r="B40" s="552">
        <v>29.25</v>
      </c>
      <c r="C40" s="552">
        <v>28.99</v>
      </c>
      <c r="D40" s="552">
        <v>30.33</v>
      </c>
      <c r="E40" s="552">
        <v>30.15</v>
      </c>
      <c r="F40" s="552">
        <v>31</v>
      </c>
      <c r="O40" s="553"/>
    </row>
    <row r="41" spans="1:15">
      <c r="A41" s="551">
        <v>44617</v>
      </c>
      <c r="B41" s="552">
        <v>29.25</v>
      </c>
      <c r="C41" s="552">
        <v>28.74</v>
      </c>
      <c r="D41" s="552">
        <v>30.6</v>
      </c>
      <c r="E41" s="552">
        <v>29.04</v>
      </c>
      <c r="F41" s="552">
        <v>32.479999999999997</v>
      </c>
      <c r="O41" s="553"/>
    </row>
    <row r="42" spans="1:15">
      <c r="A42" s="551">
        <v>44620</v>
      </c>
      <c r="B42" s="552">
        <v>29.25</v>
      </c>
      <c r="C42" s="552">
        <v>29.2</v>
      </c>
      <c r="D42" s="552">
        <v>30.52</v>
      </c>
      <c r="E42" s="552">
        <v>27.69</v>
      </c>
      <c r="F42" s="552">
        <v>31.45</v>
      </c>
      <c r="O42" s="553"/>
    </row>
    <row r="43" spans="1:15">
      <c r="A43" s="551">
        <v>44621</v>
      </c>
      <c r="B43" s="552">
        <v>29.25</v>
      </c>
      <c r="C43" s="552">
        <v>29.28</v>
      </c>
      <c r="D43" s="552">
        <v>30.97</v>
      </c>
      <c r="E43" s="552">
        <v>28.38</v>
      </c>
      <c r="F43" s="552">
        <v>30.95</v>
      </c>
      <c r="O43" s="553"/>
    </row>
    <row r="44" spans="1:15">
      <c r="A44" s="551">
        <v>44622</v>
      </c>
      <c r="B44" s="552">
        <v>29.25</v>
      </c>
      <c r="C44" s="552">
        <v>29.28</v>
      </c>
      <c r="D44" s="552">
        <v>30.46</v>
      </c>
      <c r="E44" s="552">
        <v>29.23</v>
      </c>
      <c r="F44" s="552">
        <v>29.33</v>
      </c>
      <c r="O44" s="553"/>
    </row>
    <row r="45" spans="1:15">
      <c r="A45" s="551">
        <v>44623</v>
      </c>
      <c r="B45" s="552">
        <v>29.25</v>
      </c>
      <c r="C45" s="552">
        <v>29.24</v>
      </c>
      <c r="D45" s="552">
        <v>30.13</v>
      </c>
      <c r="E45" s="552">
        <v>29.79</v>
      </c>
      <c r="F45" s="552">
        <v>32.33</v>
      </c>
      <c r="O45" s="553"/>
    </row>
    <row r="46" spans="1:15">
      <c r="A46" s="551">
        <v>44624</v>
      </c>
      <c r="B46" s="552">
        <v>29.25</v>
      </c>
      <c r="C46" s="552">
        <v>29.22</v>
      </c>
      <c r="D46" s="552">
        <v>29.88</v>
      </c>
      <c r="E46" s="552">
        <v>30.25</v>
      </c>
      <c r="F46" s="552">
        <v>33</v>
      </c>
      <c r="O46" s="553"/>
    </row>
    <row r="47" spans="1:15">
      <c r="A47" s="551">
        <v>44627</v>
      </c>
      <c r="B47" s="552">
        <v>29.25</v>
      </c>
      <c r="C47" s="552">
        <v>29.25</v>
      </c>
      <c r="D47" s="552">
        <v>31.29</v>
      </c>
      <c r="E47" s="552">
        <v>32.07</v>
      </c>
      <c r="F47" s="552">
        <v>33</v>
      </c>
      <c r="O47" s="553"/>
    </row>
    <row r="48" spans="1:15">
      <c r="A48" s="551">
        <v>44628</v>
      </c>
      <c r="B48" s="552">
        <v>29.25</v>
      </c>
      <c r="C48" s="552">
        <v>29.25</v>
      </c>
      <c r="D48" s="552">
        <v>31.67</v>
      </c>
      <c r="E48" s="552">
        <v>32.590000000000003</v>
      </c>
      <c r="F48" s="552">
        <v>33</v>
      </c>
      <c r="O48" s="553"/>
    </row>
    <row r="49" spans="1:15">
      <c r="A49" s="551">
        <v>44629</v>
      </c>
      <c r="B49" s="552">
        <v>29.25</v>
      </c>
      <c r="C49" s="552">
        <v>29.25</v>
      </c>
      <c r="D49" s="552">
        <v>30.7</v>
      </c>
      <c r="E49" s="552">
        <v>32.53</v>
      </c>
      <c r="F49" s="552">
        <v>33</v>
      </c>
      <c r="O49" s="553"/>
    </row>
    <row r="50" spans="1:15">
      <c r="A50" s="551">
        <v>44630</v>
      </c>
      <c r="B50" s="552">
        <v>29.25</v>
      </c>
      <c r="C50" s="552">
        <v>29.25</v>
      </c>
      <c r="D50" s="552">
        <v>30.53</v>
      </c>
      <c r="E50" s="552">
        <v>31.68</v>
      </c>
      <c r="F50" s="552">
        <v>32.96</v>
      </c>
      <c r="O50" s="553"/>
    </row>
    <row r="51" spans="1:15">
      <c r="A51" s="551">
        <v>44631</v>
      </c>
      <c r="B51" s="552">
        <v>29.25</v>
      </c>
      <c r="C51" s="552">
        <v>29.25</v>
      </c>
      <c r="D51" s="552">
        <v>30.14</v>
      </c>
      <c r="E51" s="552">
        <v>32.31</v>
      </c>
      <c r="F51" s="552">
        <v>33</v>
      </c>
      <c r="O51" s="553"/>
    </row>
    <row r="52" spans="1:15">
      <c r="A52" s="551">
        <v>44632</v>
      </c>
      <c r="B52" s="552">
        <v>29.25</v>
      </c>
      <c r="C52" s="552">
        <v>29.25</v>
      </c>
      <c r="D52" s="552">
        <v>29.98</v>
      </c>
      <c r="E52" s="552">
        <v>32.549999999999997</v>
      </c>
      <c r="F52" s="552">
        <v>33.08</v>
      </c>
      <c r="O52" s="553"/>
    </row>
    <row r="53" spans="1:15">
      <c r="A53" s="551">
        <v>44634</v>
      </c>
      <c r="B53" s="552">
        <v>29.25</v>
      </c>
      <c r="C53" s="552">
        <v>29.25</v>
      </c>
      <c r="D53" s="552">
        <v>30.01</v>
      </c>
      <c r="E53" s="552">
        <v>31.85</v>
      </c>
      <c r="F53" s="552">
        <v>33</v>
      </c>
      <c r="O53" s="553"/>
    </row>
    <row r="54" spans="1:15">
      <c r="A54" s="551">
        <v>44635</v>
      </c>
      <c r="B54" s="552">
        <v>29.25</v>
      </c>
      <c r="C54" s="552">
        <v>29.25</v>
      </c>
      <c r="D54" s="552">
        <v>29.93</v>
      </c>
      <c r="E54" s="552">
        <v>30.75</v>
      </c>
      <c r="F54" s="552">
        <v>32.770000000000003</v>
      </c>
      <c r="O54" s="553"/>
    </row>
    <row r="55" spans="1:15">
      <c r="A55" s="551">
        <v>44636</v>
      </c>
      <c r="B55" s="552">
        <v>29.25</v>
      </c>
      <c r="C55" s="552">
        <v>29.26</v>
      </c>
      <c r="D55" s="552">
        <v>30.03</v>
      </c>
      <c r="E55" s="552">
        <v>33</v>
      </c>
      <c r="F55" s="552">
        <v>32.380000000000003</v>
      </c>
      <c r="O55" s="553"/>
    </row>
    <row r="56" spans="1:15">
      <c r="A56" s="551">
        <v>44637</v>
      </c>
      <c r="B56" s="552">
        <v>29.25</v>
      </c>
      <c r="C56" s="552">
        <v>29.25</v>
      </c>
      <c r="D56" s="552">
        <v>29.79</v>
      </c>
      <c r="E56" s="552">
        <v>30.13</v>
      </c>
      <c r="F56" s="552">
        <v>32.67</v>
      </c>
      <c r="O56" s="553"/>
    </row>
    <row r="57" spans="1:15">
      <c r="A57" s="551">
        <v>44638</v>
      </c>
      <c r="B57" s="552">
        <v>29.25</v>
      </c>
      <c r="C57" s="552">
        <v>29.25</v>
      </c>
      <c r="D57" s="552">
        <v>29.88</v>
      </c>
      <c r="E57" s="552">
        <v>30.28</v>
      </c>
      <c r="F57" s="552">
        <v>32.36</v>
      </c>
      <c r="O57" s="553"/>
    </row>
    <row r="58" spans="1:15">
      <c r="A58" s="551">
        <v>44641</v>
      </c>
      <c r="B58" s="552">
        <v>29.25</v>
      </c>
      <c r="C58" s="552">
        <v>29.25</v>
      </c>
      <c r="D58" s="552">
        <v>29.73</v>
      </c>
      <c r="E58" s="552">
        <v>30.63</v>
      </c>
      <c r="F58" s="552">
        <v>33.340000000000003</v>
      </c>
      <c r="O58" s="553"/>
    </row>
    <row r="59" spans="1:15">
      <c r="A59" s="551">
        <v>44642</v>
      </c>
      <c r="B59" s="552">
        <v>29.25</v>
      </c>
      <c r="C59" s="552">
        <v>29.25</v>
      </c>
      <c r="D59" s="552">
        <v>29.54</v>
      </c>
      <c r="E59" s="552">
        <v>30.33</v>
      </c>
      <c r="F59" s="552">
        <v>33.53</v>
      </c>
      <c r="O59" s="553"/>
    </row>
    <row r="60" spans="1:15">
      <c r="A60" s="551">
        <v>44643</v>
      </c>
      <c r="B60" s="552">
        <v>29.25</v>
      </c>
      <c r="C60" s="552">
        <v>29.25</v>
      </c>
      <c r="D60" s="552">
        <v>29.64</v>
      </c>
      <c r="E60" s="552">
        <v>31</v>
      </c>
      <c r="F60" s="552">
        <v>32.44</v>
      </c>
      <c r="O60" s="553"/>
    </row>
    <row r="61" spans="1:15">
      <c r="A61" s="551">
        <v>44644</v>
      </c>
      <c r="B61" s="552">
        <v>29.25</v>
      </c>
      <c r="C61" s="552">
        <v>29.25</v>
      </c>
      <c r="D61" s="552">
        <v>29.85</v>
      </c>
      <c r="E61" s="552">
        <v>30.86</v>
      </c>
      <c r="F61" s="552">
        <v>32.549999999999997</v>
      </c>
      <c r="O61" s="553"/>
    </row>
    <row r="62" spans="1:15">
      <c r="A62" s="551">
        <v>44645</v>
      </c>
      <c r="B62" s="552">
        <v>29.25</v>
      </c>
      <c r="C62" s="552">
        <v>29.25</v>
      </c>
      <c r="D62" s="552">
        <v>29.83</v>
      </c>
      <c r="E62" s="552">
        <v>31.14</v>
      </c>
      <c r="F62" s="552">
        <v>32.49</v>
      </c>
      <c r="O62" s="553"/>
    </row>
    <row r="63" spans="1:15">
      <c r="A63" s="551">
        <v>44648</v>
      </c>
      <c r="B63" s="552">
        <v>29.25</v>
      </c>
      <c r="C63" s="552">
        <v>29.25</v>
      </c>
      <c r="D63" s="552">
        <v>29.8</v>
      </c>
      <c r="E63" s="552">
        <v>32.130000000000003</v>
      </c>
      <c r="F63" s="552">
        <v>33.03</v>
      </c>
      <c r="O63" s="553"/>
    </row>
    <row r="64" spans="1:15">
      <c r="A64" s="551">
        <v>44649</v>
      </c>
      <c r="B64" s="552">
        <v>29.25</v>
      </c>
      <c r="C64" s="552">
        <v>29.25</v>
      </c>
      <c r="D64" s="552">
        <v>30</v>
      </c>
      <c r="E64" s="552">
        <v>31.72</v>
      </c>
      <c r="F64" s="552">
        <v>32.78</v>
      </c>
      <c r="O64" s="553"/>
    </row>
    <row r="65" spans="1:15">
      <c r="A65" s="551">
        <v>44650</v>
      </c>
      <c r="B65" s="552">
        <v>29.25</v>
      </c>
      <c r="C65" s="552">
        <v>29.25</v>
      </c>
      <c r="D65" s="552">
        <v>30.07</v>
      </c>
      <c r="E65" s="552">
        <v>31.81</v>
      </c>
      <c r="F65" s="552">
        <v>33</v>
      </c>
      <c r="O65" s="553"/>
    </row>
    <row r="66" spans="1:15">
      <c r="A66" s="551">
        <v>44651</v>
      </c>
      <c r="B66" s="552">
        <v>29.25</v>
      </c>
      <c r="C66" s="552">
        <v>29.25</v>
      </c>
      <c r="D66" s="552">
        <v>30.18</v>
      </c>
      <c r="E66" s="552">
        <v>31.75</v>
      </c>
      <c r="F66" s="552">
        <v>32.53</v>
      </c>
      <c r="O66" s="553"/>
    </row>
    <row r="67" spans="1:15">
      <c r="A67" s="551">
        <v>44652</v>
      </c>
      <c r="B67" s="552">
        <v>29.25</v>
      </c>
      <c r="C67" s="552">
        <v>29.25</v>
      </c>
      <c r="D67" s="552">
        <v>30.18</v>
      </c>
      <c r="E67" s="552">
        <v>31.66</v>
      </c>
      <c r="F67" s="552">
        <v>32.75</v>
      </c>
      <c r="O67" s="553"/>
    </row>
    <row r="68" spans="1:15">
      <c r="A68" s="551">
        <v>44655</v>
      </c>
      <c r="B68" s="552">
        <v>29.25</v>
      </c>
      <c r="C68" s="552">
        <v>29.25</v>
      </c>
      <c r="D68" s="552">
        <v>30.06</v>
      </c>
      <c r="E68" s="552">
        <v>31.21</v>
      </c>
      <c r="F68" s="552">
        <v>31.97</v>
      </c>
      <c r="O68" s="553"/>
    </row>
    <row r="69" spans="1:15">
      <c r="A69" s="551">
        <v>44656</v>
      </c>
      <c r="B69" s="552">
        <v>29.25</v>
      </c>
      <c r="C69" s="552">
        <v>29.25</v>
      </c>
      <c r="D69" s="552">
        <v>30.05</v>
      </c>
      <c r="E69" s="552">
        <v>30.8</v>
      </c>
      <c r="F69" s="552">
        <v>31.23</v>
      </c>
      <c r="O69" s="553"/>
    </row>
    <row r="70" spans="1:15">
      <c r="A70" s="551">
        <v>44657</v>
      </c>
      <c r="B70" s="552">
        <v>29.25</v>
      </c>
      <c r="C70" s="552">
        <v>29.25</v>
      </c>
      <c r="D70" s="552">
        <v>29.69</v>
      </c>
      <c r="E70" s="552">
        <v>30.77</v>
      </c>
      <c r="F70" s="552">
        <v>31.35</v>
      </c>
      <c r="O70" s="553"/>
    </row>
    <row r="71" spans="1:15">
      <c r="A71" s="551">
        <v>44658</v>
      </c>
      <c r="B71" s="552">
        <v>29.25</v>
      </c>
      <c r="C71" s="552">
        <v>29.25</v>
      </c>
      <c r="D71" s="552">
        <v>29.84</v>
      </c>
      <c r="E71" s="552">
        <v>31.3</v>
      </c>
      <c r="F71" s="552">
        <v>31.98</v>
      </c>
      <c r="O71" s="553"/>
    </row>
    <row r="72" spans="1:15">
      <c r="A72" s="551">
        <v>44659</v>
      </c>
      <c r="B72" s="552">
        <v>29.25</v>
      </c>
      <c r="C72" s="552">
        <v>29.25</v>
      </c>
      <c r="D72" s="552">
        <v>29.69</v>
      </c>
      <c r="E72" s="552">
        <v>31.63</v>
      </c>
      <c r="F72" s="552">
        <v>32.29</v>
      </c>
      <c r="O72" s="553"/>
    </row>
    <row r="73" spans="1:15">
      <c r="A73" s="551">
        <v>44662</v>
      </c>
      <c r="B73" s="552">
        <v>29.25</v>
      </c>
      <c r="C73" s="552">
        <v>29.25</v>
      </c>
      <c r="D73" s="552">
        <v>30.16</v>
      </c>
      <c r="E73" s="552">
        <v>31.8</v>
      </c>
      <c r="F73" s="552">
        <v>32.29</v>
      </c>
      <c r="O73" s="553"/>
    </row>
    <row r="74" spans="1:15">
      <c r="A74" s="551">
        <v>44663</v>
      </c>
      <c r="B74" s="552">
        <v>29.25</v>
      </c>
      <c r="C74" s="552">
        <v>29.25</v>
      </c>
      <c r="D74" s="552">
        <v>29.9</v>
      </c>
      <c r="E74" s="552">
        <v>32.1</v>
      </c>
      <c r="F74" s="552">
        <v>32.369999999999997</v>
      </c>
      <c r="O74" s="553"/>
    </row>
    <row r="75" spans="1:15">
      <c r="A75" s="551">
        <v>44664</v>
      </c>
      <c r="B75" s="552">
        <v>29.25</v>
      </c>
      <c r="C75" s="552">
        <v>29.25</v>
      </c>
      <c r="D75" s="552">
        <v>29.95</v>
      </c>
      <c r="E75" s="552">
        <v>32.36</v>
      </c>
      <c r="F75" s="552">
        <v>32.590000000000003</v>
      </c>
      <c r="O75" s="553"/>
    </row>
    <row r="76" spans="1:15">
      <c r="A76" s="551">
        <v>44665</v>
      </c>
      <c r="B76" s="552">
        <v>29.25</v>
      </c>
      <c r="C76" s="552">
        <v>29.25</v>
      </c>
      <c r="D76" s="552">
        <v>30.24</v>
      </c>
      <c r="E76" s="552">
        <v>32.450000000000003</v>
      </c>
      <c r="F76" s="552">
        <v>32.83</v>
      </c>
      <c r="O76" s="553"/>
    </row>
    <row r="77" spans="1:15">
      <c r="A77" s="551">
        <v>44666</v>
      </c>
      <c r="B77" s="552">
        <v>29.25</v>
      </c>
      <c r="C77" s="552">
        <v>29.88</v>
      </c>
      <c r="D77" s="552">
        <v>30.93</v>
      </c>
      <c r="E77" s="552">
        <v>32.119999999999997</v>
      </c>
      <c r="F77" s="552">
        <v>32.6</v>
      </c>
      <c r="O77" s="553"/>
    </row>
    <row r="78" spans="1:15">
      <c r="A78" s="551">
        <v>44669</v>
      </c>
      <c r="B78" s="552">
        <v>29.25</v>
      </c>
      <c r="C78" s="552">
        <v>30.71</v>
      </c>
      <c r="D78" s="552">
        <v>32.15</v>
      </c>
      <c r="E78" s="552">
        <v>32.31</v>
      </c>
      <c r="F78" s="552">
        <v>32.5</v>
      </c>
      <c r="O78" s="553"/>
    </row>
    <row r="79" spans="1:15">
      <c r="A79" s="551">
        <v>44670</v>
      </c>
      <c r="B79" s="552">
        <v>29.25</v>
      </c>
      <c r="C79" s="552">
        <v>30.78</v>
      </c>
      <c r="D79" s="552">
        <v>32.14</v>
      </c>
      <c r="E79" s="552">
        <v>32.33</v>
      </c>
      <c r="F79" s="552">
        <v>32.68</v>
      </c>
      <c r="O79" s="553"/>
    </row>
    <row r="80" spans="1:15">
      <c r="A80" s="551">
        <v>44671</v>
      </c>
      <c r="B80" s="552">
        <v>29.25</v>
      </c>
      <c r="C80" s="552">
        <v>30.86</v>
      </c>
      <c r="D80" s="552">
        <v>31.96</v>
      </c>
      <c r="E80" s="552">
        <v>32.409999999999997</v>
      </c>
      <c r="F80" s="552">
        <v>32.69</v>
      </c>
      <c r="O80" s="553"/>
    </row>
    <row r="81" spans="1:15">
      <c r="A81" s="551">
        <v>44672</v>
      </c>
      <c r="B81" s="552">
        <v>29.25</v>
      </c>
      <c r="C81" s="552">
        <v>31.11</v>
      </c>
      <c r="D81" s="552">
        <v>31.95</v>
      </c>
      <c r="E81" s="552">
        <v>32.43</v>
      </c>
      <c r="F81" s="552">
        <v>32.630000000000003</v>
      </c>
      <c r="O81" s="553"/>
    </row>
    <row r="82" spans="1:15">
      <c r="A82" s="551">
        <v>44673</v>
      </c>
      <c r="B82" s="552">
        <v>29.25</v>
      </c>
      <c r="C82" s="552">
        <v>31.07</v>
      </c>
      <c r="D82" s="552">
        <v>32.03</v>
      </c>
      <c r="E82" s="552">
        <v>32.4</v>
      </c>
      <c r="F82" s="552">
        <v>32.64</v>
      </c>
      <c r="O82" s="553"/>
    </row>
    <row r="83" spans="1:15">
      <c r="A83" s="551">
        <v>44676</v>
      </c>
      <c r="B83" s="552">
        <v>29.25</v>
      </c>
      <c r="C83" s="552">
        <v>31.26</v>
      </c>
      <c r="D83" s="552">
        <v>32.08</v>
      </c>
      <c r="E83" s="552">
        <v>32.58</v>
      </c>
      <c r="F83" s="552">
        <v>32.79</v>
      </c>
      <c r="O83" s="553"/>
    </row>
    <row r="84" spans="1:15">
      <c r="A84" s="551">
        <v>44677</v>
      </c>
      <c r="B84" s="552">
        <v>29.25</v>
      </c>
      <c r="C84" s="552">
        <v>31.04</v>
      </c>
      <c r="D84" s="552">
        <v>32.14</v>
      </c>
      <c r="E84" s="552">
        <v>33.049999999999997</v>
      </c>
      <c r="F84" s="552">
        <v>33.51</v>
      </c>
      <c r="O84" s="553"/>
    </row>
    <row r="85" spans="1:15">
      <c r="A85" s="551">
        <v>44678</v>
      </c>
      <c r="B85" s="552">
        <v>29.25</v>
      </c>
      <c r="C85" s="552">
        <v>31.06</v>
      </c>
      <c r="D85" s="552">
        <v>32.06</v>
      </c>
      <c r="E85" s="552">
        <v>33.630000000000003</v>
      </c>
      <c r="F85" s="552">
        <v>33.61</v>
      </c>
      <c r="O85" s="553"/>
    </row>
    <row r="86" spans="1:15">
      <c r="A86" s="551">
        <v>44679</v>
      </c>
      <c r="B86" s="552">
        <v>29.25</v>
      </c>
      <c r="C86" s="552">
        <v>31.24</v>
      </c>
      <c r="D86" s="552">
        <v>32.130000000000003</v>
      </c>
      <c r="E86" s="552">
        <v>33.56</v>
      </c>
      <c r="F86" s="552">
        <v>34.19</v>
      </c>
      <c r="O86" s="553"/>
    </row>
    <row r="87" spans="1:15">
      <c r="A87" s="551">
        <v>44680</v>
      </c>
      <c r="B87" s="552">
        <v>29.25</v>
      </c>
      <c r="C87" s="552">
        <v>31.14</v>
      </c>
      <c r="D87" s="552">
        <v>32.130000000000003</v>
      </c>
      <c r="E87" s="552">
        <v>33.18</v>
      </c>
      <c r="F87" s="552">
        <v>33.76</v>
      </c>
      <c r="O87" s="553"/>
    </row>
    <row r="88" spans="1:15">
      <c r="A88" s="551">
        <v>44683</v>
      </c>
      <c r="B88" s="552">
        <v>29.25</v>
      </c>
      <c r="C88" s="552">
        <v>31.24</v>
      </c>
      <c r="D88" s="552">
        <v>32.08</v>
      </c>
      <c r="E88" s="552">
        <v>33.31</v>
      </c>
      <c r="F88" s="552">
        <v>33.61</v>
      </c>
      <c r="O88" s="553"/>
    </row>
    <row r="89" spans="1:15">
      <c r="A89" s="551">
        <v>44684</v>
      </c>
      <c r="B89" s="552">
        <v>29.25</v>
      </c>
      <c r="C89" s="552">
        <v>31.15</v>
      </c>
      <c r="D89" s="552">
        <v>32.06</v>
      </c>
      <c r="E89" s="552">
        <v>33.130000000000003</v>
      </c>
      <c r="F89" s="552">
        <v>33.4</v>
      </c>
      <c r="O89" s="553"/>
    </row>
    <row r="90" spans="1:15">
      <c r="A90" s="551">
        <v>44685</v>
      </c>
      <c r="B90" s="552">
        <v>29.25</v>
      </c>
      <c r="C90" s="552">
        <v>31.3</v>
      </c>
      <c r="D90" s="552">
        <v>32.1</v>
      </c>
      <c r="E90" s="552">
        <v>33.200000000000003</v>
      </c>
      <c r="F90" s="552">
        <v>33.4</v>
      </c>
      <c r="O90" s="553"/>
    </row>
    <row r="91" spans="1:15">
      <c r="A91" s="551">
        <v>44686</v>
      </c>
      <c r="B91" s="552">
        <v>29.25</v>
      </c>
      <c r="C91" s="552">
        <v>31.32</v>
      </c>
      <c r="D91" s="552">
        <v>32.1</v>
      </c>
      <c r="E91" s="552">
        <v>33.47</v>
      </c>
      <c r="F91" s="552">
        <v>33.69</v>
      </c>
      <c r="O91" s="553"/>
    </row>
    <row r="92" spans="1:15">
      <c r="A92" s="551">
        <v>44687</v>
      </c>
      <c r="B92" s="552">
        <v>29.25</v>
      </c>
      <c r="C92" s="552">
        <v>31.44</v>
      </c>
      <c r="D92" s="552">
        <v>32.11</v>
      </c>
      <c r="E92" s="552">
        <v>33.51</v>
      </c>
      <c r="F92" s="552">
        <v>33.770000000000003</v>
      </c>
      <c r="O92" s="553"/>
    </row>
    <row r="93" spans="1:15">
      <c r="A93" s="551">
        <v>44690</v>
      </c>
      <c r="B93" s="552">
        <v>29.25</v>
      </c>
      <c r="C93" s="552">
        <v>31.38</v>
      </c>
      <c r="D93" s="552">
        <v>32.04</v>
      </c>
      <c r="E93" s="552">
        <v>33.25</v>
      </c>
      <c r="F93" s="552">
        <v>33.69</v>
      </c>
      <c r="O93" s="553"/>
    </row>
    <row r="94" spans="1:15">
      <c r="A94" s="551">
        <v>44691</v>
      </c>
      <c r="B94" s="552">
        <v>29.25</v>
      </c>
      <c r="C94" s="552">
        <v>31.55</v>
      </c>
      <c r="D94" s="552">
        <v>32.11</v>
      </c>
      <c r="E94" s="552">
        <v>33.51</v>
      </c>
      <c r="F94" s="552">
        <v>33.799999999999997</v>
      </c>
      <c r="O94" s="553"/>
    </row>
    <row r="95" spans="1:15">
      <c r="A95" s="551">
        <v>44692</v>
      </c>
      <c r="B95" s="552">
        <v>29.25</v>
      </c>
      <c r="C95" s="552">
        <v>31.55</v>
      </c>
      <c r="D95" s="552">
        <v>32.08</v>
      </c>
      <c r="E95" s="552">
        <v>33.83</v>
      </c>
      <c r="F95" s="552">
        <v>34.11</v>
      </c>
      <c r="O95" s="553"/>
    </row>
    <row r="96" spans="1:15">
      <c r="A96" s="551">
        <v>44693</v>
      </c>
      <c r="B96" s="552">
        <v>29.25</v>
      </c>
      <c r="C96" s="552">
        <v>31.58</v>
      </c>
      <c r="D96" s="552">
        <v>32.11</v>
      </c>
      <c r="E96" s="552">
        <v>33.869999999999997</v>
      </c>
      <c r="F96" s="552">
        <v>34.15</v>
      </c>
      <c r="O96" s="553"/>
    </row>
    <row r="97" spans="1:15">
      <c r="A97" s="551">
        <v>44694</v>
      </c>
      <c r="B97" s="552">
        <v>29.25</v>
      </c>
      <c r="C97" s="552">
        <v>31.62</v>
      </c>
      <c r="D97" s="552">
        <v>32.11</v>
      </c>
      <c r="E97" s="552">
        <v>34.270000000000003</v>
      </c>
      <c r="F97" s="552">
        <v>34.56</v>
      </c>
      <c r="O97" s="553"/>
    </row>
    <row r="98" spans="1:15">
      <c r="A98" s="551">
        <v>44697</v>
      </c>
      <c r="B98" s="552">
        <v>29.25</v>
      </c>
      <c r="C98" s="552">
        <v>31.63</v>
      </c>
      <c r="D98" s="552">
        <v>32.090000000000003</v>
      </c>
      <c r="E98" s="552">
        <v>34.24</v>
      </c>
      <c r="F98" s="552">
        <v>34.520000000000003</v>
      </c>
      <c r="O98" s="553"/>
    </row>
    <row r="99" spans="1:15">
      <c r="A99" s="551">
        <v>44698</v>
      </c>
      <c r="B99" s="552">
        <v>29.25</v>
      </c>
      <c r="C99" s="552">
        <v>31.62</v>
      </c>
      <c r="D99" s="552">
        <v>32.11</v>
      </c>
      <c r="E99" s="552">
        <v>34.53</v>
      </c>
      <c r="F99" s="552">
        <v>34.85</v>
      </c>
      <c r="O99" s="553"/>
    </row>
    <row r="100" spans="1:15">
      <c r="A100" s="551">
        <v>44699</v>
      </c>
      <c r="B100" s="552">
        <v>29.25</v>
      </c>
      <c r="C100" s="552">
        <v>31.62</v>
      </c>
      <c r="D100" s="552">
        <v>32.090000000000003</v>
      </c>
      <c r="E100" s="552">
        <v>35.07</v>
      </c>
      <c r="F100" s="552">
        <v>35.96</v>
      </c>
      <c r="O100" s="553"/>
    </row>
    <row r="101" spans="1:15">
      <c r="A101" s="551">
        <v>44700</v>
      </c>
      <c r="B101" s="552">
        <v>29.25</v>
      </c>
      <c r="C101" s="552">
        <v>31.55</v>
      </c>
      <c r="D101" s="552">
        <v>32.1</v>
      </c>
      <c r="E101" s="552">
        <v>36.130000000000003</v>
      </c>
      <c r="F101" s="552">
        <v>37.54</v>
      </c>
      <c r="O101" s="553"/>
    </row>
    <row r="102" spans="1:15">
      <c r="A102" s="551">
        <v>44701</v>
      </c>
      <c r="B102" s="552">
        <v>29.25</v>
      </c>
      <c r="C102" s="552">
        <v>31.71</v>
      </c>
      <c r="D102" s="552">
        <v>32.31</v>
      </c>
      <c r="E102" s="552">
        <v>35.450000000000003</v>
      </c>
      <c r="F102" s="552">
        <v>37.32</v>
      </c>
      <c r="O102" s="553"/>
    </row>
    <row r="103" spans="1:15">
      <c r="A103" s="551">
        <v>44704</v>
      </c>
      <c r="B103" s="552">
        <v>29.25</v>
      </c>
      <c r="C103" s="552">
        <v>36.159999999999997</v>
      </c>
      <c r="D103" s="552">
        <v>37.119999999999997</v>
      </c>
      <c r="E103" s="552">
        <v>36.53</v>
      </c>
      <c r="F103" s="552">
        <v>37.51</v>
      </c>
      <c r="O103" s="553"/>
    </row>
    <row r="104" spans="1:15">
      <c r="A104" s="551">
        <v>44705</v>
      </c>
      <c r="B104" s="552">
        <v>29.25</v>
      </c>
      <c r="C104" s="552">
        <v>36.32</v>
      </c>
      <c r="D104" s="552">
        <v>36.840000000000003</v>
      </c>
      <c r="E104" s="552">
        <v>36.01</v>
      </c>
      <c r="F104" s="552">
        <v>37.159999999999997</v>
      </c>
      <c r="O104" s="553"/>
    </row>
    <row r="105" spans="1:15">
      <c r="A105" s="551">
        <v>44706</v>
      </c>
      <c r="B105" s="552">
        <v>29.25</v>
      </c>
      <c r="C105" s="552">
        <v>35.43</v>
      </c>
      <c r="D105" s="552">
        <v>36.090000000000003</v>
      </c>
      <c r="E105" s="552">
        <v>35.82</v>
      </c>
      <c r="F105" s="552">
        <v>36.68</v>
      </c>
      <c r="O105" s="553"/>
    </row>
    <row r="106" spans="1:15">
      <c r="A106" s="551">
        <v>44707</v>
      </c>
      <c r="B106" s="552">
        <v>29.25</v>
      </c>
      <c r="C106" s="552">
        <v>35.9</v>
      </c>
      <c r="D106" s="552">
        <v>36.44</v>
      </c>
      <c r="E106" s="552">
        <v>35.549999999999997</v>
      </c>
      <c r="F106" s="552">
        <v>36.869999999999997</v>
      </c>
      <c r="O106" s="553"/>
    </row>
    <row r="107" spans="1:15">
      <c r="A107" s="551">
        <v>44708</v>
      </c>
      <c r="B107" s="552">
        <v>29.25</v>
      </c>
      <c r="C107" s="552">
        <v>36</v>
      </c>
      <c r="D107" s="552">
        <v>36.42</v>
      </c>
      <c r="E107" s="552">
        <v>35.82</v>
      </c>
      <c r="F107" s="552">
        <v>36.79</v>
      </c>
      <c r="O107" s="553"/>
    </row>
    <row r="108" spans="1:15">
      <c r="A108" s="551">
        <v>44711</v>
      </c>
      <c r="B108" s="552">
        <v>29.25</v>
      </c>
      <c r="C108" s="552">
        <v>35.89</v>
      </c>
      <c r="D108" s="552">
        <v>35.97</v>
      </c>
      <c r="E108" s="552">
        <v>35.44</v>
      </c>
      <c r="F108" s="552">
        <v>36.340000000000003</v>
      </c>
      <c r="O108" s="553"/>
    </row>
    <row r="109" spans="1:15">
      <c r="A109" s="551">
        <v>44712</v>
      </c>
      <c r="B109" s="552">
        <v>29.25</v>
      </c>
      <c r="C109" s="552">
        <v>35.25</v>
      </c>
      <c r="D109" s="552">
        <v>35.81</v>
      </c>
      <c r="E109" s="552">
        <v>35.049999999999997</v>
      </c>
      <c r="F109" s="552">
        <v>35.979999999999997</v>
      </c>
      <c r="O109" s="553"/>
    </row>
    <row r="110" spans="1:15">
      <c r="A110" s="551">
        <v>44713</v>
      </c>
      <c r="B110" s="552">
        <v>29.25</v>
      </c>
      <c r="C110" s="552">
        <v>35.17</v>
      </c>
      <c r="D110" s="552">
        <v>35.35</v>
      </c>
      <c r="E110" s="552">
        <v>35.08</v>
      </c>
      <c r="F110" s="552">
        <v>35.99</v>
      </c>
      <c r="O110" s="553"/>
    </row>
    <row r="111" spans="1:15">
      <c r="A111" s="551">
        <v>44714</v>
      </c>
      <c r="B111" s="552">
        <v>29.25</v>
      </c>
      <c r="C111" s="552">
        <v>35.340000000000003</v>
      </c>
      <c r="D111" s="552">
        <v>35.74</v>
      </c>
      <c r="E111" s="552">
        <v>35.25</v>
      </c>
      <c r="F111" s="552">
        <v>36.07</v>
      </c>
      <c r="O111" s="553"/>
    </row>
    <row r="112" spans="1:15">
      <c r="A112" s="551">
        <v>44715</v>
      </c>
      <c r="B112" s="552">
        <v>29.25</v>
      </c>
      <c r="C112" s="552">
        <v>35.19</v>
      </c>
      <c r="D112" s="552">
        <v>35.700000000000003</v>
      </c>
      <c r="E112" s="552">
        <v>35.04</v>
      </c>
      <c r="F112" s="552">
        <v>35.85</v>
      </c>
      <c r="O112" s="553"/>
    </row>
    <row r="113" spans="1:15">
      <c r="A113" s="551">
        <v>44718</v>
      </c>
      <c r="B113" s="552">
        <v>29.25</v>
      </c>
      <c r="C113" s="552">
        <v>35.06</v>
      </c>
      <c r="D113" s="552">
        <v>35.51</v>
      </c>
      <c r="E113" s="552">
        <v>34.74</v>
      </c>
      <c r="F113" s="552">
        <v>35.49</v>
      </c>
      <c r="O113" s="553"/>
    </row>
    <row r="114" spans="1:15">
      <c r="A114" s="551">
        <v>44719</v>
      </c>
      <c r="B114" s="552">
        <v>29.25</v>
      </c>
      <c r="C114" s="552">
        <v>34.74</v>
      </c>
      <c r="D114" s="552">
        <v>35.21</v>
      </c>
      <c r="E114" s="552">
        <v>34.799999999999997</v>
      </c>
      <c r="F114" s="552">
        <v>35.47</v>
      </c>
      <c r="O114" s="553"/>
    </row>
    <row r="115" spans="1:15">
      <c r="A115" s="551">
        <v>44720</v>
      </c>
      <c r="B115" s="552">
        <v>29.25</v>
      </c>
      <c r="C115" s="552">
        <v>34.9</v>
      </c>
      <c r="D115" s="552">
        <v>35.25</v>
      </c>
      <c r="E115" s="552">
        <v>34.83</v>
      </c>
      <c r="F115" s="552">
        <v>35.49</v>
      </c>
      <c r="O115" s="553"/>
    </row>
    <row r="116" spans="1:15">
      <c r="A116" s="551">
        <v>44721</v>
      </c>
      <c r="B116" s="552">
        <v>29.25</v>
      </c>
      <c r="C116" s="552">
        <v>34.9</v>
      </c>
      <c r="D116" s="552">
        <v>35.229999999999997</v>
      </c>
      <c r="E116" s="552">
        <v>34.89</v>
      </c>
      <c r="F116" s="552">
        <v>35.380000000000003</v>
      </c>
      <c r="O116" s="553"/>
    </row>
    <row r="117" spans="1:15">
      <c r="A117" s="551">
        <v>44722</v>
      </c>
      <c r="B117" s="552">
        <v>29.25</v>
      </c>
      <c r="C117" s="552">
        <v>34.93</v>
      </c>
      <c r="D117" s="552">
        <v>35.25</v>
      </c>
      <c r="E117" s="552">
        <v>34.83</v>
      </c>
      <c r="F117" s="552">
        <v>35.380000000000003</v>
      </c>
      <c r="O117" s="553"/>
    </row>
    <row r="118" spans="1:15">
      <c r="A118" s="551">
        <v>44725</v>
      </c>
      <c r="B118" s="552">
        <v>29.25</v>
      </c>
      <c r="C118" s="552">
        <v>35.01</v>
      </c>
      <c r="D118" s="552">
        <v>35.32</v>
      </c>
      <c r="E118" s="552">
        <v>35.03</v>
      </c>
      <c r="F118" s="552">
        <v>35.799999999999997</v>
      </c>
      <c r="O118" s="553"/>
    </row>
    <row r="119" spans="1:15">
      <c r="A119" s="551">
        <v>44726</v>
      </c>
      <c r="B119" s="552">
        <v>29.25</v>
      </c>
      <c r="C119" s="552">
        <v>35.21</v>
      </c>
      <c r="D119" s="552">
        <v>35.57</v>
      </c>
      <c r="E119" s="552">
        <v>35.1</v>
      </c>
      <c r="F119" s="552">
        <v>35.76</v>
      </c>
      <c r="O119" s="553"/>
    </row>
    <row r="120" spans="1:15">
      <c r="A120" s="551">
        <v>44727</v>
      </c>
      <c r="B120" s="552">
        <v>29.25</v>
      </c>
      <c r="C120" s="552">
        <v>35.29</v>
      </c>
      <c r="D120" s="552">
        <v>35.659999999999997</v>
      </c>
      <c r="E120" s="552">
        <v>35.19</v>
      </c>
      <c r="F120" s="552">
        <v>35.79</v>
      </c>
      <c r="O120" s="553"/>
    </row>
    <row r="121" spans="1:15">
      <c r="A121" s="551">
        <v>44728</v>
      </c>
      <c r="B121" s="552">
        <v>29.25</v>
      </c>
      <c r="C121" s="552">
        <v>35.36</v>
      </c>
      <c r="D121" s="552">
        <v>35.71</v>
      </c>
      <c r="E121" s="552">
        <v>35.590000000000003</v>
      </c>
      <c r="F121" s="552">
        <v>35.72</v>
      </c>
      <c r="O121" s="553"/>
    </row>
    <row r="122" spans="1:15">
      <c r="A122" s="551">
        <v>44729</v>
      </c>
      <c r="B122" s="552">
        <v>29.25</v>
      </c>
      <c r="C122" s="552">
        <v>35.36</v>
      </c>
      <c r="D122" s="552">
        <v>35.64</v>
      </c>
      <c r="E122" s="552">
        <v>35.21</v>
      </c>
      <c r="F122" s="552">
        <v>35.729999999999997</v>
      </c>
      <c r="O122" s="553"/>
    </row>
    <row r="123" spans="1:15">
      <c r="A123" s="551">
        <v>44732</v>
      </c>
      <c r="B123" s="552">
        <v>29.25</v>
      </c>
      <c r="C123" s="552">
        <v>35.299999999999997</v>
      </c>
      <c r="D123" s="552">
        <v>35.549999999999997</v>
      </c>
      <c r="E123" s="552">
        <v>35.31</v>
      </c>
      <c r="F123" s="552">
        <v>35.479999999999997</v>
      </c>
      <c r="O123" s="553"/>
    </row>
    <row r="124" spans="1:15">
      <c r="A124" s="551">
        <v>44733</v>
      </c>
      <c r="B124" s="552">
        <v>29.25</v>
      </c>
      <c r="C124" s="552">
        <v>35.07</v>
      </c>
      <c r="D124" s="552">
        <v>35.36</v>
      </c>
      <c r="E124" s="552">
        <v>35.200000000000003</v>
      </c>
      <c r="F124" s="552">
        <v>35.35</v>
      </c>
      <c r="O124" s="553"/>
    </row>
    <row r="125" spans="1:15">
      <c r="A125" s="551">
        <v>44734</v>
      </c>
      <c r="B125" s="552">
        <v>29.25</v>
      </c>
      <c r="C125" s="552">
        <v>35.119999999999997</v>
      </c>
      <c r="D125" s="552">
        <v>35.380000000000003</v>
      </c>
      <c r="E125" s="552">
        <v>35.200000000000003</v>
      </c>
      <c r="F125" s="552">
        <v>35.36</v>
      </c>
      <c r="O125" s="553"/>
    </row>
    <row r="126" spans="1:15">
      <c r="A126" s="551">
        <v>44735</v>
      </c>
      <c r="B126" s="552">
        <v>29.25</v>
      </c>
      <c r="C126" s="552">
        <v>35.130000000000003</v>
      </c>
      <c r="D126" s="552">
        <v>35.39</v>
      </c>
      <c r="E126" s="552">
        <v>35.229999999999997</v>
      </c>
      <c r="F126" s="552">
        <v>35.340000000000003</v>
      </c>
      <c r="O126" s="553"/>
    </row>
    <row r="127" spans="1:15">
      <c r="A127" s="551">
        <v>44736</v>
      </c>
      <c r="B127" s="552">
        <v>29.25</v>
      </c>
      <c r="C127" s="552">
        <v>35.21</v>
      </c>
      <c r="D127" s="552">
        <v>35.44</v>
      </c>
      <c r="E127" s="552">
        <v>35.29</v>
      </c>
      <c r="F127" s="552">
        <v>35.47</v>
      </c>
      <c r="O127" s="553"/>
    </row>
    <row r="128" spans="1:15">
      <c r="A128" s="551">
        <v>44739</v>
      </c>
      <c r="B128" s="552">
        <v>29.25</v>
      </c>
      <c r="C128" s="552">
        <v>35.32</v>
      </c>
      <c r="D128" s="552">
        <v>35.58</v>
      </c>
      <c r="E128" s="552">
        <v>35.43</v>
      </c>
      <c r="F128" s="552">
        <v>35.56</v>
      </c>
      <c r="O128" s="553"/>
    </row>
    <row r="129" spans="1:15">
      <c r="A129" s="551">
        <v>44740</v>
      </c>
      <c r="B129" s="552">
        <v>29.25</v>
      </c>
      <c r="C129" s="552">
        <v>35.28</v>
      </c>
      <c r="D129" s="552">
        <v>35.520000000000003</v>
      </c>
      <c r="E129" s="552">
        <v>35.28</v>
      </c>
      <c r="F129" s="552">
        <v>35.46</v>
      </c>
      <c r="O129" s="553"/>
    </row>
    <row r="130" spans="1:15">
      <c r="A130" s="551">
        <v>44741</v>
      </c>
      <c r="B130" s="552">
        <v>29.25</v>
      </c>
      <c r="C130" s="552">
        <v>35.31</v>
      </c>
      <c r="D130" s="552">
        <v>35.54</v>
      </c>
      <c r="E130" s="552">
        <v>35.44</v>
      </c>
      <c r="F130" s="552">
        <v>35.53</v>
      </c>
      <c r="O130" s="553"/>
    </row>
    <row r="131" spans="1:15">
      <c r="A131" s="551">
        <v>44742</v>
      </c>
      <c r="B131" s="552">
        <v>29.25</v>
      </c>
      <c r="C131" s="552">
        <v>35.32</v>
      </c>
      <c r="D131" s="552">
        <v>35.520000000000003</v>
      </c>
      <c r="E131" s="552">
        <v>35.4</v>
      </c>
      <c r="F131" s="552">
        <v>35.549999999999997</v>
      </c>
      <c r="O131" s="553"/>
    </row>
    <row r="132" spans="1:15">
      <c r="A132" s="551">
        <v>44743</v>
      </c>
      <c r="B132" s="552">
        <v>29.25</v>
      </c>
      <c r="C132" s="552">
        <v>35.33</v>
      </c>
      <c r="D132" s="552">
        <v>35.56</v>
      </c>
      <c r="E132" s="552">
        <v>35.47</v>
      </c>
      <c r="F132" s="552">
        <v>35.56</v>
      </c>
      <c r="O132" s="553"/>
    </row>
    <row r="133" spans="1:15">
      <c r="A133" s="551">
        <v>44746</v>
      </c>
      <c r="B133" s="552">
        <v>29.25</v>
      </c>
      <c r="C133" s="552">
        <v>35.270000000000003</v>
      </c>
      <c r="D133" s="552">
        <v>35.51</v>
      </c>
      <c r="E133" s="552">
        <v>35.270000000000003</v>
      </c>
      <c r="F133" s="552">
        <v>35.4</v>
      </c>
      <c r="O133" s="553"/>
    </row>
    <row r="134" spans="1:15">
      <c r="A134" s="551">
        <v>44747</v>
      </c>
      <c r="B134" s="552">
        <v>29.25</v>
      </c>
      <c r="C134" s="552">
        <v>35.1</v>
      </c>
      <c r="D134" s="552">
        <v>35.36</v>
      </c>
      <c r="E134" s="552">
        <v>35.200000000000003</v>
      </c>
      <c r="F134" s="552">
        <v>35.35</v>
      </c>
      <c r="O134" s="553"/>
    </row>
    <row r="135" spans="1:15">
      <c r="A135" s="551">
        <v>44748</v>
      </c>
      <c r="B135" s="552">
        <v>29.25</v>
      </c>
      <c r="C135" s="552">
        <v>35.14</v>
      </c>
      <c r="D135" s="552">
        <v>35.43</v>
      </c>
      <c r="E135" s="552">
        <v>35.28</v>
      </c>
      <c r="F135" s="552">
        <v>35.42</v>
      </c>
      <c r="O135" s="553"/>
    </row>
    <row r="136" spans="1:15">
      <c r="A136" s="551">
        <v>44749</v>
      </c>
      <c r="B136" s="552">
        <v>29.25</v>
      </c>
      <c r="C136" s="552">
        <v>35.56</v>
      </c>
      <c r="D136" s="552">
        <v>35.869999999999997</v>
      </c>
      <c r="E136" s="552">
        <v>35.79</v>
      </c>
      <c r="F136" s="552">
        <v>35.93</v>
      </c>
      <c r="O136" s="553"/>
    </row>
    <row r="137" spans="1:15">
      <c r="A137" s="551">
        <v>44750</v>
      </c>
      <c r="B137" s="552">
        <v>29.25</v>
      </c>
      <c r="C137" s="552">
        <v>35.74</v>
      </c>
      <c r="D137" s="552">
        <v>36.03</v>
      </c>
      <c r="E137" s="552">
        <v>35.549999999999997</v>
      </c>
      <c r="F137" s="552">
        <v>36.18</v>
      </c>
      <c r="O137" s="553"/>
    </row>
    <row r="138" spans="1:15">
      <c r="A138" s="551">
        <v>44753</v>
      </c>
      <c r="B138" s="552">
        <v>29.25</v>
      </c>
      <c r="C138" s="552">
        <v>36.32</v>
      </c>
      <c r="D138" s="552">
        <v>36.65</v>
      </c>
      <c r="E138" s="552">
        <v>36.479999999999997</v>
      </c>
      <c r="F138" s="552">
        <v>37</v>
      </c>
      <c r="O138" s="553"/>
    </row>
    <row r="139" spans="1:15">
      <c r="A139" s="551">
        <v>44754</v>
      </c>
      <c r="B139" s="552">
        <v>29.25</v>
      </c>
      <c r="C139" s="552">
        <v>37.119999999999997</v>
      </c>
      <c r="D139" s="552">
        <v>37.51</v>
      </c>
      <c r="E139" s="552">
        <v>37.39</v>
      </c>
      <c r="F139" s="552">
        <v>37.590000000000003</v>
      </c>
      <c r="O139" s="553"/>
    </row>
    <row r="140" spans="1:15">
      <c r="A140" s="551">
        <v>44755</v>
      </c>
      <c r="B140" s="552">
        <v>29.25</v>
      </c>
      <c r="C140" s="552">
        <v>37.26</v>
      </c>
      <c r="D140" s="552">
        <v>37.58</v>
      </c>
      <c r="E140" s="552">
        <v>37.46</v>
      </c>
      <c r="F140" s="552">
        <v>37.64</v>
      </c>
      <c r="O140" s="553"/>
    </row>
    <row r="141" spans="1:15">
      <c r="A141" s="551">
        <v>44756</v>
      </c>
      <c r="B141" s="552">
        <v>29.25</v>
      </c>
      <c r="C141" s="552">
        <v>37.28</v>
      </c>
      <c r="D141" s="552">
        <v>37.619999999999997</v>
      </c>
      <c r="E141" s="552">
        <v>37.57</v>
      </c>
      <c r="F141" s="552">
        <v>37.630000000000003</v>
      </c>
      <c r="O141" s="553"/>
    </row>
    <row r="142" spans="1:15">
      <c r="A142" s="551">
        <v>44757</v>
      </c>
      <c r="B142" s="552">
        <v>29.25</v>
      </c>
      <c r="C142" s="552">
        <v>37</v>
      </c>
      <c r="D142" s="552">
        <v>37.22</v>
      </c>
      <c r="E142" s="552">
        <v>36.799999999999997</v>
      </c>
      <c r="F142" s="552">
        <v>37.26</v>
      </c>
      <c r="O142" s="553"/>
    </row>
    <row r="143" spans="1:15">
      <c r="A143" s="551">
        <v>44760</v>
      </c>
      <c r="B143" s="552">
        <v>29.25</v>
      </c>
      <c r="C143" s="552">
        <v>36.869999999999997</v>
      </c>
      <c r="D143" s="552">
        <v>37.11</v>
      </c>
      <c r="E143" s="552">
        <v>36.979999999999997</v>
      </c>
      <c r="F143" s="552">
        <v>37.200000000000003</v>
      </c>
      <c r="O143" s="553"/>
    </row>
    <row r="144" spans="1:15">
      <c r="A144" s="551">
        <v>44761</v>
      </c>
      <c r="B144" s="552">
        <v>29.25</v>
      </c>
      <c r="C144" s="552">
        <v>36.72</v>
      </c>
      <c r="D144" s="552">
        <v>37.04</v>
      </c>
      <c r="E144" s="552">
        <v>36.69</v>
      </c>
      <c r="F144" s="552">
        <v>36.85</v>
      </c>
      <c r="O144" s="553"/>
    </row>
    <row r="145" spans="1:15">
      <c r="A145" s="551">
        <v>44762</v>
      </c>
      <c r="B145" s="552">
        <v>29.25</v>
      </c>
      <c r="C145" s="552">
        <v>36.47</v>
      </c>
      <c r="D145" s="552">
        <v>36.81</v>
      </c>
      <c r="E145" s="552">
        <v>36.53</v>
      </c>
      <c r="F145" s="552">
        <v>36.950000000000003</v>
      </c>
      <c r="O145" s="553"/>
    </row>
    <row r="146" spans="1:15">
      <c r="A146" s="551">
        <v>44763</v>
      </c>
      <c r="B146" s="552">
        <v>36.568600000000004</v>
      </c>
      <c r="C146" s="552">
        <v>37.229999999999997</v>
      </c>
      <c r="D146" s="552">
        <v>38.049999999999997</v>
      </c>
      <c r="E146" s="552">
        <v>37.65</v>
      </c>
      <c r="F146" s="552">
        <v>38.5</v>
      </c>
      <c r="O146" s="553"/>
    </row>
    <row r="147" spans="1:15">
      <c r="A147" s="551">
        <v>44764</v>
      </c>
      <c r="B147" s="552">
        <v>36.568600000000004</v>
      </c>
      <c r="C147" s="552">
        <v>38.24</v>
      </c>
      <c r="D147" s="552">
        <v>39.07</v>
      </c>
      <c r="E147" s="552">
        <v>38.51</v>
      </c>
      <c r="F147" s="552">
        <v>38.979999999999997</v>
      </c>
      <c r="O147" s="553"/>
    </row>
    <row r="148" spans="1:15">
      <c r="A148" s="551">
        <v>44767</v>
      </c>
      <c r="B148" s="552">
        <v>36.568600000000004</v>
      </c>
      <c r="C148" s="552">
        <v>38.700000000000003</v>
      </c>
      <c r="D148" s="552">
        <v>39.25</v>
      </c>
      <c r="E148" s="552">
        <v>38.99</v>
      </c>
      <c r="F148" s="552">
        <v>39.26</v>
      </c>
      <c r="O148" s="553"/>
    </row>
    <row r="149" spans="1:15">
      <c r="A149" s="551">
        <v>44768</v>
      </c>
      <c r="B149" s="552">
        <v>36.568600000000004</v>
      </c>
      <c r="C149" s="552">
        <v>39.130000000000003</v>
      </c>
      <c r="D149" s="552">
        <v>39.42</v>
      </c>
      <c r="E149" s="552">
        <v>39.479999999999997</v>
      </c>
      <c r="F149" s="552">
        <v>39.799999999999997</v>
      </c>
      <c r="O149" s="553"/>
    </row>
    <row r="150" spans="1:15">
      <c r="A150" s="551">
        <v>44769</v>
      </c>
      <c r="B150" s="552">
        <v>36.568600000000004</v>
      </c>
      <c r="C150" s="552">
        <v>39.74</v>
      </c>
      <c r="D150" s="552">
        <v>40.200000000000003</v>
      </c>
      <c r="E150" s="552">
        <v>39.799999999999997</v>
      </c>
      <c r="F150" s="552">
        <v>40.46</v>
      </c>
      <c r="O150" s="553"/>
    </row>
    <row r="151" spans="1:15">
      <c r="A151" s="551">
        <v>44770</v>
      </c>
      <c r="B151" s="552">
        <v>36.568600000000004</v>
      </c>
      <c r="C151" s="552">
        <v>40.19</v>
      </c>
      <c r="D151" s="552">
        <v>40.54</v>
      </c>
      <c r="E151" s="552">
        <v>40.76</v>
      </c>
      <c r="F151" s="552">
        <v>41.12</v>
      </c>
      <c r="O151" s="553"/>
    </row>
    <row r="152" spans="1:15">
      <c r="A152" s="551">
        <v>44771</v>
      </c>
      <c r="B152" s="552">
        <v>36.568600000000004</v>
      </c>
      <c r="C152" s="552">
        <v>41.06</v>
      </c>
      <c r="D152" s="552">
        <v>41.4</v>
      </c>
      <c r="E152" s="552">
        <v>41.5</v>
      </c>
      <c r="F152" s="552">
        <v>42.26</v>
      </c>
      <c r="O152" s="553"/>
    </row>
    <row r="153" spans="1:15">
      <c r="A153" s="551">
        <v>44774</v>
      </c>
      <c r="B153" s="552">
        <v>36.568600000000004</v>
      </c>
      <c r="C153" s="552">
        <v>40.33</v>
      </c>
      <c r="D153" s="552">
        <v>40.75</v>
      </c>
      <c r="E153" s="552">
        <v>40.22</v>
      </c>
      <c r="F153" s="552">
        <v>41.12</v>
      </c>
      <c r="O153" s="553"/>
    </row>
    <row r="154" spans="1:15">
      <c r="A154" s="551">
        <v>44775</v>
      </c>
      <c r="B154" s="552">
        <v>36.568600000000004</v>
      </c>
      <c r="C154" s="552">
        <v>39.82</v>
      </c>
      <c r="D154" s="552">
        <v>40.33</v>
      </c>
      <c r="E154" s="552">
        <v>39.81</v>
      </c>
      <c r="F154" s="552">
        <v>40.17</v>
      </c>
      <c r="O154" s="553"/>
    </row>
    <row r="155" spans="1:15">
      <c r="A155" s="551">
        <v>44776</v>
      </c>
      <c r="B155" s="552">
        <v>36.568600000000004</v>
      </c>
      <c r="C155" s="552">
        <v>39.01</v>
      </c>
      <c r="D155" s="552">
        <v>39.380000000000003</v>
      </c>
      <c r="E155" s="552">
        <v>38.64</v>
      </c>
      <c r="F155" s="552">
        <v>39.15</v>
      </c>
      <c r="O155" s="553"/>
    </row>
    <row r="156" spans="1:15">
      <c r="A156" s="551">
        <v>44777</v>
      </c>
      <c r="B156" s="552">
        <v>36.568600000000004</v>
      </c>
      <c r="C156" s="552">
        <v>38.72</v>
      </c>
      <c r="D156" s="552">
        <v>39.29</v>
      </c>
      <c r="E156" s="552">
        <v>39.15</v>
      </c>
      <c r="F156" s="552">
        <v>39.75</v>
      </c>
      <c r="O156" s="553"/>
    </row>
    <row r="157" spans="1:15">
      <c r="A157" s="551">
        <v>44778</v>
      </c>
      <c r="B157" s="552">
        <v>36.568600000000004</v>
      </c>
      <c r="C157" s="552">
        <v>38.93</v>
      </c>
      <c r="D157" s="552">
        <v>39.35</v>
      </c>
      <c r="E157" s="552">
        <v>39.159999999999997</v>
      </c>
      <c r="F157" s="552">
        <v>39.6</v>
      </c>
      <c r="O157" s="553"/>
    </row>
    <row r="158" spans="1:15">
      <c r="A158" s="551">
        <v>44781</v>
      </c>
      <c r="B158" s="552">
        <v>36.568600000000004</v>
      </c>
      <c r="C158" s="552">
        <v>38.979999999999997</v>
      </c>
      <c r="D158" s="552">
        <v>39.44</v>
      </c>
      <c r="E158" s="552">
        <v>39.26</v>
      </c>
      <c r="F158" s="552">
        <v>39.659999999999997</v>
      </c>
      <c r="O158" s="553"/>
    </row>
    <row r="159" spans="1:15">
      <c r="A159" s="551">
        <v>44782</v>
      </c>
      <c r="B159" s="552">
        <v>36.568600000000004</v>
      </c>
      <c r="C159" s="552">
        <v>39.11</v>
      </c>
      <c r="D159" s="552">
        <v>39.65</v>
      </c>
      <c r="E159" s="552">
        <v>39.479999999999997</v>
      </c>
      <c r="F159" s="552">
        <v>39.86</v>
      </c>
      <c r="O159" s="553"/>
    </row>
    <row r="160" spans="1:15">
      <c r="A160" s="551">
        <v>44783</v>
      </c>
      <c r="B160" s="552">
        <v>36.568600000000004</v>
      </c>
      <c r="C160" s="552">
        <v>39.39</v>
      </c>
      <c r="D160" s="552">
        <v>39.729999999999997</v>
      </c>
      <c r="E160" s="552">
        <v>39.56</v>
      </c>
      <c r="F160" s="552">
        <v>40.01</v>
      </c>
      <c r="O160" s="553"/>
    </row>
    <row r="161" spans="1:15">
      <c r="A161" s="551">
        <v>44784</v>
      </c>
      <c r="B161" s="552">
        <v>36.568600000000004</v>
      </c>
      <c r="C161" s="552">
        <v>39.479999999999997</v>
      </c>
      <c r="D161" s="552">
        <v>39.67</v>
      </c>
      <c r="E161" s="552">
        <v>39.76</v>
      </c>
      <c r="F161" s="552">
        <v>40.04</v>
      </c>
      <c r="O161" s="553"/>
    </row>
    <row r="162" spans="1:15">
      <c r="A162" s="551">
        <v>44785</v>
      </c>
      <c r="B162" s="552">
        <v>36.568600000000004</v>
      </c>
      <c r="C162" s="552">
        <v>39.590000000000003</v>
      </c>
      <c r="D162" s="552">
        <v>39.700000000000003</v>
      </c>
      <c r="E162" s="552">
        <v>39.9</v>
      </c>
      <c r="F162" s="552">
        <v>40.08</v>
      </c>
      <c r="O162" s="553"/>
    </row>
    <row r="163" spans="1:15">
      <c r="A163" s="551">
        <v>44788</v>
      </c>
      <c r="B163" s="552">
        <v>36.568600000000004</v>
      </c>
      <c r="C163" s="552">
        <v>39.65</v>
      </c>
      <c r="D163" s="552">
        <v>39.75</v>
      </c>
      <c r="E163" s="552">
        <v>39.909999999999997</v>
      </c>
      <c r="F163" s="552">
        <v>40.25</v>
      </c>
      <c r="O163" s="553"/>
    </row>
    <row r="164" spans="1:15">
      <c r="A164" s="551">
        <v>44789</v>
      </c>
      <c r="B164" s="552">
        <v>36.568600000000004</v>
      </c>
      <c r="C164" s="552">
        <v>39.869999999999997</v>
      </c>
      <c r="D164" s="552">
        <v>39.89</v>
      </c>
      <c r="E164" s="552">
        <v>40</v>
      </c>
      <c r="F164" s="552">
        <v>40.6</v>
      </c>
      <c r="O164" s="553"/>
    </row>
    <row r="165" spans="1:15">
      <c r="A165" s="551">
        <v>44790</v>
      </c>
      <c r="B165" s="552">
        <v>36.568600000000004</v>
      </c>
      <c r="C165" s="552">
        <v>40.049999999999997</v>
      </c>
      <c r="D165" s="552">
        <v>39.979999999999997</v>
      </c>
      <c r="E165" s="552">
        <v>40.299999999999997</v>
      </c>
      <c r="F165" s="552">
        <v>40.590000000000003</v>
      </c>
      <c r="O165" s="553"/>
    </row>
    <row r="166" spans="1:15">
      <c r="A166" s="551">
        <v>44791</v>
      </c>
      <c r="B166" s="552">
        <v>36.568600000000004</v>
      </c>
      <c r="C166" s="552">
        <v>40.14</v>
      </c>
      <c r="D166" s="552">
        <v>40.090000000000003</v>
      </c>
      <c r="E166" s="552">
        <v>40.53</v>
      </c>
      <c r="F166" s="552">
        <v>40.78</v>
      </c>
      <c r="O166" s="553"/>
    </row>
    <row r="167" spans="1:15">
      <c r="A167" s="551">
        <v>44792</v>
      </c>
      <c r="B167" s="552">
        <v>36.568600000000004</v>
      </c>
      <c r="C167" s="552">
        <v>40.36</v>
      </c>
      <c r="D167" s="552">
        <v>40.299999999999997</v>
      </c>
      <c r="E167" s="552">
        <v>40.700000000000003</v>
      </c>
      <c r="F167" s="552">
        <v>41</v>
      </c>
      <c r="O167" s="553"/>
    </row>
    <row r="168" spans="1:15">
      <c r="A168" s="551">
        <v>44795</v>
      </c>
      <c r="B168" s="552">
        <v>36.568600000000004</v>
      </c>
      <c r="C168" s="552">
        <v>40.369999999999997</v>
      </c>
      <c r="D168" s="552">
        <v>40.57</v>
      </c>
      <c r="E168" s="552">
        <v>40.6</v>
      </c>
      <c r="F168" s="552">
        <v>40.94</v>
      </c>
      <c r="O168" s="553"/>
    </row>
    <row r="169" spans="1:15">
      <c r="A169" s="551">
        <v>44796</v>
      </c>
      <c r="B169" s="552">
        <v>36.568600000000004</v>
      </c>
      <c r="C169" s="552">
        <v>40.44</v>
      </c>
      <c r="D169" s="552">
        <v>40.68</v>
      </c>
      <c r="E169" s="552">
        <v>40.78</v>
      </c>
      <c r="F169" s="552">
        <v>40.950000000000003</v>
      </c>
      <c r="O169" s="553"/>
    </row>
    <row r="170" spans="1:15">
      <c r="A170" s="551">
        <v>44797</v>
      </c>
      <c r="B170" s="552">
        <v>36.568600000000004</v>
      </c>
      <c r="C170" s="552">
        <v>40.53</v>
      </c>
      <c r="D170" s="552">
        <v>40.61</v>
      </c>
      <c r="E170" s="552">
        <v>40.74</v>
      </c>
      <c r="F170" s="552">
        <v>40.96</v>
      </c>
      <c r="O170" s="553"/>
    </row>
    <row r="171" spans="1:15">
      <c r="A171" s="551">
        <v>44798</v>
      </c>
      <c r="B171" s="552">
        <v>36.568600000000004</v>
      </c>
      <c r="C171" s="552">
        <v>40.43</v>
      </c>
      <c r="D171" s="552">
        <v>40.67</v>
      </c>
      <c r="E171" s="552">
        <v>40.64</v>
      </c>
      <c r="F171" s="552">
        <v>40.86</v>
      </c>
      <c r="O171" s="553"/>
    </row>
    <row r="172" spans="1:15">
      <c r="A172" s="551">
        <v>44799</v>
      </c>
      <c r="B172" s="552">
        <v>36.568600000000004</v>
      </c>
      <c r="C172" s="552">
        <v>40.33</v>
      </c>
      <c r="D172" s="552">
        <v>40.6</v>
      </c>
      <c r="E172" s="552">
        <v>40.57</v>
      </c>
      <c r="F172" s="552">
        <v>40.770000000000003</v>
      </c>
      <c r="O172" s="553"/>
    </row>
    <row r="173" spans="1:15">
      <c r="A173" s="551">
        <v>44802</v>
      </c>
      <c r="B173" s="552">
        <v>36.568600000000004</v>
      </c>
      <c r="C173" s="552">
        <v>40.39</v>
      </c>
      <c r="D173" s="552">
        <v>40.64</v>
      </c>
      <c r="E173" s="552">
        <v>40.65</v>
      </c>
      <c r="F173" s="552">
        <v>40.869999999999997</v>
      </c>
      <c r="O173" s="553"/>
    </row>
    <row r="174" spans="1:15">
      <c r="A174" s="551">
        <v>44803</v>
      </c>
      <c r="B174" s="552">
        <v>36.568600000000004</v>
      </c>
      <c r="C174" s="552">
        <v>40.4</v>
      </c>
      <c r="D174" s="552">
        <v>40.68</v>
      </c>
      <c r="E174" s="552">
        <v>40.65</v>
      </c>
      <c r="F174" s="552">
        <v>40.799999999999997</v>
      </c>
      <c r="O174" s="553"/>
    </row>
    <row r="175" spans="1:15">
      <c r="A175" s="551">
        <v>44804</v>
      </c>
      <c r="B175" s="552">
        <v>36.568600000000004</v>
      </c>
      <c r="C175" s="552">
        <v>40.31</v>
      </c>
      <c r="D175" s="552">
        <v>40.54</v>
      </c>
      <c r="E175" s="552">
        <v>40.5</v>
      </c>
      <c r="F175" s="552">
        <v>40.65</v>
      </c>
      <c r="O175" s="553"/>
    </row>
    <row r="176" spans="1:15">
      <c r="A176" s="551">
        <v>44805</v>
      </c>
      <c r="B176" s="552">
        <v>36.568600000000004</v>
      </c>
      <c r="C176" s="552">
        <v>40.29</v>
      </c>
      <c r="D176" s="552">
        <v>40.520000000000003</v>
      </c>
      <c r="E176" s="552">
        <v>40.4</v>
      </c>
      <c r="F176" s="552">
        <v>40.630000000000003</v>
      </c>
      <c r="O176" s="553"/>
    </row>
    <row r="177" spans="1:15">
      <c r="A177" s="551">
        <v>44806</v>
      </c>
      <c r="B177" s="552">
        <v>36.568600000000004</v>
      </c>
      <c r="C177" s="552">
        <v>40.32</v>
      </c>
      <c r="D177" s="552">
        <v>40.57</v>
      </c>
      <c r="E177" s="552">
        <v>40.58</v>
      </c>
      <c r="F177" s="552">
        <v>40.76</v>
      </c>
      <c r="O177" s="553"/>
    </row>
    <row r="178" spans="1:15">
      <c r="A178" s="551">
        <v>44809</v>
      </c>
      <c r="B178" s="552">
        <v>36.568600000000004</v>
      </c>
      <c r="C178" s="552">
        <v>40.450000000000003</v>
      </c>
      <c r="D178" s="552">
        <v>40.72</v>
      </c>
      <c r="E178" s="552">
        <v>40.72</v>
      </c>
      <c r="F178" s="552">
        <v>40.869999999999997</v>
      </c>
      <c r="O178" s="553"/>
    </row>
    <row r="179" spans="1:15">
      <c r="A179" s="551">
        <v>44810</v>
      </c>
      <c r="B179" s="552">
        <v>36.568600000000004</v>
      </c>
      <c r="C179" s="552">
        <v>40.51</v>
      </c>
      <c r="D179" s="552">
        <v>40.78</v>
      </c>
      <c r="E179" s="552">
        <v>40.79</v>
      </c>
      <c r="F179" s="552">
        <v>40.96</v>
      </c>
      <c r="O179" s="553"/>
    </row>
    <row r="180" spans="1:15">
      <c r="A180" s="551">
        <v>44811</v>
      </c>
      <c r="B180" s="552">
        <v>36.568600000000004</v>
      </c>
      <c r="C180" s="552">
        <v>40.86</v>
      </c>
      <c r="D180" s="552">
        <v>41.12</v>
      </c>
      <c r="E180" s="552">
        <v>41.25</v>
      </c>
      <c r="F180" s="552">
        <v>41.39</v>
      </c>
      <c r="O180" s="553"/>
    </row>
    <row r="181" spans="1:15">
      <c r="A181" s="551">
        <v>44812</v>
      </c>
      <c r="B181" s="552">
        <v>36.568600000000004</v>
      </c>
      <c r="C181" s="552">
        <v>41.01</v>
      </c>
      <c r="D181" s="552">
        <v>41.3</v>
      </c>
      <c r="E181" s="552">
        <v>41.39</v>
      </c>
      <c r="F181" s="552">
        <v>41.67</v>
      </c>
      <c r="O181" s="553"/>
    </row>
    <row r="182" spans="1:15">
      <c r="A182" s="551">
        <v>44813</v>
      </c>
      <c r="B182" s="552">
        <v>36.568600000000004</v>
      </c>
      <c r="C182" s="552">
        <v>41.21</v>
      </c>
      <c r="D182" s="552">
        <v>41.43</v>
      </c>
      <c r="E182" s="552">
        <v>41.47</v>
      </c>
      <c r="F182" s="552">
        <v>41.7</v>
      </c>
      <c r="O182" s="553"/>
    </row>
    <row r="183" spans="1:15">
      <c r="A183" s="551">
        <v>44816</v>
      </c>
      <c r="B183" s="552">
        <v>36.568600000000004</v>
      </c>
      <c r="C183" s="552">
        <v>41.24</v>
      </c>
      <c r="D183" s="552">
        <v>41.47</v>
      </c>
      <c r="E183" s="552">
        <v>41.49</v>
      </c>
      <c r="F183" s="552">
        <v>41.61</v>
      </c>
      <c r="O183" s="553"/>
    </row>
    <row r="184" spans="1:15">
      <c r="A184" s="551">
        <v>44817</v>
      </c>
      <c r="B184" s="552">
        <v>36.568600000000004</v>
      </c>
      <c r="C184" s="552">
        <v>41.2</v>
      </c>
      <c r="D184" s="552">
        <v>41.41</v>
      </c>
      <c r="E184" s="552">
        <v>41.45</v>
      </c>
      <c r="F184" s="552">
        <v>41.67</v>
      </c>
      <c r="O184" s="553"/>
    </row>
    <row r="185" spans="1:15">
      <c r="A185" s="551">
        <v>44818</v>
      </c>
      <c r="B185" s="552">
        <v>36.568600000000004</v>
      </c>
      <c r="C185" s="552">
        <v>41.27</v>
      </c>
      <c r="D185" s="552">
        <v>41.38</v>
      </c>
      <c r="E185" s="552">
        <v>41.53</v>
      </c>
      <c r="F185" s="552">
        <v>41.72</v>
      </c>
      <c r="O185" s="553"/>
    </row>
    <row r="186" spans="1:15">
      <c r="A186" s="551">
        <v>44819</v>
      </c>
      <c r="B186" s="552">
        <v>36.568600000000004</v>
      </c>
      <c r="C186" s="552">
        <v>41.43</v>
      </c>
      <c r="D186" s="552">
        <v>41.55</v>
      </c>
      <c r="E186" s="552">
        <v>41.73</v>
      </c>
      <c r="F186" s="552">
        <v>41.88</v>
      </c>
      <c r="O186" s="553"/>
    </row>
    <row r="187" spans="1:15">
      <c r="A187" s="551">
        <v>44820</v>
      </c>
      <c r="B187" s="552">
        <v>36.568600000000004</v>
      </c>
      <c r="C187" s="552">
        <v>41.49</v>
      </c>
      <c r="D187" s="552">
        <v>41.52</v>
      </c>
      <c r="E187" s="552">
        <v>41.56</v>
      </c>
      <c r="F187" s="552">
        <v>41.96</v>
      </c>
      <c r="O187" s="553"/>
    </row>
    <row r="188" spans="1:15">
      <c r="A188" s="551">
        <v>44823</v>
      </c>
      <c r="B188" s="552">
        <v>36.568600000000004</v>
      </c>
      <c r="C188" s="552">
        <v>41.72</v>
      </c>
      <c r="D188" s="552">
        <v>41.83</v>
      </c>
      <c r="E188" s="552">
        <v>41.97</v>
      </c>
      <c r="F188" s="552">
        <v>42.31</v>
      </c>
      <c r="O188" s="553"/>
    </row>
    <row r="189" spans="1:15">
      <c r="A189" s="551">
        <v>44824</v>
      </c>
      <c r="B189" s="552">
        <v>36.568600000000004</v>
      </c>
      <c r="C189" s="552">
        <v>41.91</v>
      </c>
      <c r="D189" s="552">
        <v>42.01</v>
      </c>
      <c r="E189" s="552">
        <v>42.2</v>
      </c>
      <c r="F189" s="552">
        <v>42.49</v>
      </c>
      <c r="O189" s="553"/>
    </row>
    <row r="190" spans="1:15">
      <c r="A190" s="551">
        <v>44825</v>
      </c>
      <c r="B190" s="552">
        <v>36.568600000000004</v>
      </c>
      <c r="C190" s="552">
        <v>42.44</v>
      </c>
      <c r="D190" s="552">
        <v>42.77</v>
      </c>
      <c r="E190" s="552">
        <v>42.62</v>
      </c>
      <c r="F190" s="552">
        <v>43.14</v>
      </c>
      <c r="O190" s="553"/>
    </row>
    <row r="191" spans="1:15">
      <c r="A191" s="551">
        <v>44826</v>
      </c>
      <c r="B191" s="552">
        <v>36.568600000000004</v>
      </c>
      <c r="C191" s="552">
        <v>42.46</v>
      </c>
      <c r="D191" s="552">
        <v>42.45</v>
      </c>
      <c r="E191" s="552">
        <v>42.6</v>
      </c>
      <c r="F191" s="552">
        <v>43.01</v>
      </c>
      <c r="O191" s="553"/>
    </row>
    <row r="192" spans="1:15">
      <c r="A192" s="551">
        <v>44827</v>
      </c>
      <c r="B192" s="552">
        <v>36.568600000000004</v>
      </c>
      <c r="C192" s="552">
        <v>42.41</v>
      </c>
      <c r="D192" s="552">
        <v>42.41</v>
      </c>
      <c r="E192" s="552">
        <v>42.63</v>
      </c>
      <c r="F192" s="552">
        <v>42.78</v>
      </c>
      <c r="O192" s="553"/>
    </row>
    <row r="193" spans="1:15">
      <c r="A193" s="551">
        <v>44830</v>
      </c>
      <c r="B193" s="552">
        <v>36.568600000000004</v>
      </c>
      <c r="C193" s="552">
        <v>42.29</v>
      </c>
      <c r="D193" s="552">
        <v>42.32</v>
      </c>
      <c r="E193" s="552">
        <v>42.35</v>
      </c>
      <c r="F193" s="552">
        <v>42.6</v>
      </c>
      <c r="O193" s="553"/>
    </row>
    <row r="194" spans="1:15">
      <c r="A194" s="551">
        <v>44831</v>
      </c>
      <c r="B194" s="552">
        <v>36.568600000000004</v>
      </c>
      <c r="C194" s="552">
        <v>41.87</v>
      </c>
      <c r="D194" s="552">
        <v>42.04</v>
      </c>
      <c r="E194" s="552">
        <v>41.67</v>
      </c>
      <c r="F194" s="552">
        <v>42.19</v>
      </c>
      <c r="O194" s="553"/>
    </row>
    <row r="195" spans="1:15">
      <c r="A195" s="551">
        <v>44832</v>
      </c>
      <c r="B195" s="552">
        <v>36.568600000000004</v>
      </c>
      <c r="C195" s="552">
        <v>41.86</v>
      </c>
      <c r="D195" s="552">
        <v>41.98</v>
      </c>
      <c r="E195" s="552">
        <v>42</v>
      </c>
      <c r="F195" s="552">
        <v>42.19</v>
      </c>
      <c r="O195" s="553"/>
    </row>
    <row r="196" spans="1:15">
      <c r="A196" s="551">
        <v>44833</v>
      </c>
      <c r="B196" s="552">
        <v>36.568600000000004</v>
      </c>
      <c r="C196" s="552">
        <v>41.74</v>
      </c>
      <c r="D196" s="552">
        <v>41.83</v>
      </c>
      <c r="E196" s="552">
        <v>41.7</v>
      </c>
      <c r="F196" s="552">
        <v>41.99</v>
      </c>
      <c r="O196" s="553"/>
    </row>
    <row r="197" spans="1:15">
      <c r="A197" s="551">
        <v>44834</v>
      </c>
      <c r="B197" s="552">
        <v>36.568600000000004</v>
      </c>
      <c r="C197" s="552">
        <v>41.73</v>
      </c>
      <c r="D197" s="552">
        <v>41.74</v>
      </c>
      <c r="E197" s="552">
        <v>41.9</v>
      </c>
      <c r="F197" s="552">
        <v>42.18</v>
      </c>
      <c r="O197" s="553"/>
    </row>
    <row r="198" spans="1:15">
      <c r="A198" s="551">
        <v>44837</v>
      </c>
      <c r="B198" s="552">
        <v>36.568600000000004</v>
      </c>
      <c r="C198" s="552">
        <v>41.37</v>
      </c>
      <c r="D198" s="552">
        <v>41.7</v>
      </c>
      <c r="E198" s="552">
        <v>41.11</v>
      </c>
      <c r="F198" s="552">
        <v>41.49</v>
      </c>
      <c r="O198" s="553"/>
    </row>
    <row r="199" spans="1:15">
      <c r="A199" s="551">
        <v>44838</v>
      </c>
      <c r="B199" s="552">
        <v>36.568600000000004</v>
      </c>
      <c r="C199" s="552">
        <v>40.53</v>
      </c>
      <c r="D199" s="552">
        <v>40.89</v>
      </c>
      <c r="E199" s="552">
        <v>40.72</v>
      </c>
      <c r="F199" s="552">
        <v>41.14</v>
      </c>
      <c r="O199" s="553"/>
    </row>
    <row r="200" spans="1:15">
      <c r="A200" s="551">
        <v>44839</v>
      </c>
      <c r="B200" s="552">
        <v>36.568600000000004</v>
      </c>
      <c r="C200" s="552">
        <v>40.6</v>
      </c>
      <c r="D200" s="552">
        <v>40.93</v>
      </c>
      <c r="E200" s="552">
        <v>40.74</v>
      </c>
      <c r="F200" s="552">
        <v>41.18</v>
      </c>
      <c r="O200" s="553"/>
    </row>
    <row r="201" spans="1:15">
      <c r="A201" s="551">
        <v>44840</v>
      </c>
      <c r="B201" s="552">
        <v>36.568600000000004</v>
      </c>
      <c r="C201" s="552">
        <v>40.68</v>
      </c>
      <c r="D201" s="552">
        <v>40.94</v>
      </c>
      <c r="E201" s="552">
        <v>40.89</v>
      </c>
      <c r="F201" s="552">
        <v>41.1</v>
      </c>
      <c r="O201" s="553"/>
    </row>
    <row r="202" spans="1:15">
      <c r="A202" s="551">
        <v>44841</v>
      </c>
      <c r="B202" s="552">
        <v>36.568600000000004</v>
      </c>
      <c r="C202" s="552">
        <v>40.700000000000003</v>
      </c>
      <c r="D202" s="552">
        <v>40.96</v>
      </c>
      <c r="E202" s="552">
        <v>40.75</v>
      </c>
      <c r="F202" s="552">
        <v>40.96</v>
      </c>
      <c r="O202" s="553"/>
    </row>
    <row r="203" spans="1:15">
      <c r="A203" s="551">
        <v>44844</v>
      </c>
      <c r="B203" s="552">
        <v>36.568600000000004</v>
      </c>
      <c r="C203" s="552">
        <v>40.76</v>
      </c>
      <c r="D203" s="552">
        <v>41.02</v>
      </c>
      <c r="E203" s="552">
        <v>41.08</v>
      </c>
      <c r="F203" s="552">
        <v>41.87</v>
      </c>
      <c r="O203" s="553"/>
    </row>
    <row r="204" spans="1:15">
      <c r="A204" s="551">
        <v>44845</v>
      </c>
      <c r="B204" s="552">
        <v>36.568600000000004</v>
      </c>
      <c r="C204" s="552">
        <v>40.770000000000003</v>
      </c>
      <c r="D204" s="552">
        <v>41.1</v>
      </c>
      <c r="E204" s="552">
        <v>40.840000000000003</v>
      </c>
      <c r="F204" s="552">
        <v>41.07</v>
      </c>
      <c r="O204" s="553"/>
    </row>
    <row r="205" spans="1:15">
      <c r="A205" s="551">
        <v>44846</v>
      </c>
      <c r="B205" s="552">
        <v>36.568600000000004</v>
      </c>
      <c r="C205" s="552">
        <v>40.58</v>
      </c>
      <c r="D205" s="552">
        <v>40.78</v>
      </c>
      <c r="E205" s="552">
        <v>40.659999999999997</v>
      </c>
      <c r="F205" s="552">
        <v>40.93</v>
      </c>
      <c r="O205" s="553"/>
    </row>
    <row r="206" spans="1:15">
      <c r="A206" s="551">
        <v>44847</v>
      </c>
      <c r="B206" s="552">
        <v>36.568600000000004</v>
      </c>
      <c r="C206" s="552">
        <v>40.520000000000003</v>
      </c>
      <c r="D206" s="552">
        <v>40.75</v>
      </c>
      <c r="E206" s="552">
        <v>40.58</v>
      </c>
      <c r="F206" s="552">
        <v>40.74</v>
      </c>
      <c r="O206" s="553"/>
    </row>
    <row r="207" spans="1:15">
      <c r="A207" s="551">
        <v>44848</v>
      </c>
      <c r="B207" s="552">
        <v>36.568600000000004</v>
      </c>
      <c r="C207" s="552">
        <v>40.450000000000003</v>
      </c>
      <c r="D207" s="552">
        <v>40.64</v>
      </c>
      <c r="E207" s="552">
        <v>40.61</v>
      </c>
      <c r="F207" s="552">
        <v>40.78</v>
      </c>
      <c r="O207" s="553"/>
    </row>
    <row r="208" spans="1:15">
      <c r="A208" s="551">
        <v>44851</v>
      </c>
      <c r="B208" s="552">
        <v>36.568600000000004</v>
      </c>
      <c r="C208" s="552">
        <v>40.51</v>
      </c>
      <c r="D208" s="552">
        <v>40.68</v>
      </c>
      <c r="E208" s="552">
        <v>40.61</v>
      </c>
      <c r="F208" s="552">
        <v>40.75</v>
      </c>
      <c r="O208" s="553"/>
    </row>
    <row r="209" spans="1:15">
      <c r="A209" s="551">
        <v>44852</v>
      </c>
      <c r="B209" s="552">
        <v>36.568600000000004</v>
      </c>
      <c r="C209" s="552">
        <v>40.46</v>
      </c>
      <c r="D209" s="552">
        <v>40.67</v>
      </c>
      <c r="E209" s="552">
        <v>40.53</v>
      </c>
      <c r="F209" s="552">
        <v>40.72</v>
      </c>
      <c r="O209" s="553"/>
    </row>
    <row r="210" spans="1:15">
      <c r="A210" s="551">
        <v>44853</v>
      </c>
      <c r="B210" s="552">
        <v>36.568600000000004</v>
      </c>
      <c r="C210" s="552">
        <v>40.44</v>
      </c>
      <c r="D210" s="552">
        <v>40.630000000000003</v>
      </c>
      <c r="E210" s="552">
        <v>40.54</v>
      </c>
      <c r="F210" s="552">
        <v>40.72</v>
      </c>
      <c r="O210" s="553"/>
    </row>
    <row r="211" spans="1:15">
      <c r="A211" s="551">
        <v>44854</v>
      </c>
      <c r="B211" s="552">
        <v>36.568600000000004</v>
      </c>
      <c r="C211" s="552">
        <v>40.43</v>
      </c>
      <c r="D211" s="552">
        <v>40.549999999999997</v>
      </c>
      <c r="E211" s="552">
        <v>40.47</v>
      </c>
      <c r="F211" s="552">
        <v>40.65</v>
      </c>
      <c r="O211" s="553"/>
    </row>
    <row r="212" spans="1:15">
      <c r="A212" s="551">
        <v>44855</v>
      </c>
      <c r="B212" s="552">
        <v>36.568600000000004</v>
      </c>
      <c r="C212" s="558">
        <v>40.29</v>
      </c>
      <c r="D212" s="558">
        <v>40.51</v>
      </c>
      <c r="E212" s="558">
        <v>40.35</v>
      </c>
      <c r="F212" s="552">
        <v>40.57</v>
      </c>
      <c r="O212" s="553"/>
    </row>
    <row r="213" spans="1:15">
      <c r="A213" s="551">
        <v>44858</v>
      </c>
      <c r="B213" s="552">
        <v>36.568600000000004</v>
      </c>
      <c r="C213" s="558">
        <v>40.200000000000003</v>
      </c>
      <c r="D213" s="558">
        <v>40.43</v>
      </c>
      <c r="E213" s="558">
        <v>40.14</v>
      </c>
      <c r="F213" s="552">
        <v>40.35</v>
      </c>
      <c r="O213" s="553"/>
    </row>
    <row r="214" spans="1:15">
      <c r="A214" s="559">
        <v>44859</v>
      </c>
      <c r="B214" s="558">
        <v>36.568600000000004</v>
      </c>
      <c r="C214" s="558">
        <v>39.9</v>
      </c>
      <c r="D214" s="558">
        <v>40.159999999999997</v>
      </c>
      <c r="E214" s="558">
        <v>39.89</v>
      </c>
      <c r="F214" s="552">
        <v>40.07</v>
      </c>
      <c r="O214" s="553"/>
    </row>
    <row r="215" spans="1:15">
      <c r="A215" s="559">
        <v>44860</v>
      </c>
      <c r="B215" s="558">
        <v>36.568600000000004</v>
      </c>
      <c r="C215" s="558">
        <v>39.61</v>
      </c>
      <c r="D215" s="558">
        <v>39.83</v>
      </c>
      <c r="E215" s="558">
        <v>39.700000000000003</v>
      </c>
      <c r="F215" s="552">
        <v>39.92</v>
      </c>
      <c r="O215" s="553"/>
    </row>
    <row r="216" spans="1:15">
      <c r="A216" s="559">
        <v>44861</v>
      </c>
      <c r="B216" s="558">
        <v>36.568600000000004</v>
      </c>
      <c r="C216" s="558">
        <v>39.49</v>
      </c>
      <c r="D216" s="558">
        <v>39.729999999999997</v>
      </c>
      <c r="E216" s="558">
        <v>39.450000000000003</v>
      </c>
      <c r="F216" s="552">
        <v>39.71</v>
      </c>
      <c r="O216" s="553"/>
    </row>
    <row r="217" spans="1:15">
      <c r="A217" s="559">
        <v>44862</v>
      </c>
      <c r="B217" s="558">
        <v>36.568600000000004</v>
      </c>
      <c r="C217" s="558">
        <v>39.409999999999997</v>
      </c>
      <c r="D217" s="558">
        <v>39.619999999999997</v>
      </c>
      <c r="E217" s="558">
        <v>39.42</v>
      </c>
      <c r="F217" s="552">
        <v>39.64</v>
      </c>
      <c r="O217" s="553"/>
    </row>
    <row r="218" spans="1:15">
      <c r="A218" s="559">
        <v>44865</v>
      </c>
      <c r="B218" s="558">
        <v>36.568600000000004</v>
      </c>
      <c r="C218" s="558">
        <v>39.58</v>
      </c>
      <c r="D218" s="558">
        <v>39.729999999999997</v>
      </c>
      <c r="E218" s="558">
        <v>39.68</v>
      </c>
      <c r="F218" s="552">
        <v>40.119999999999997</v>
      </c>
      <c r="O218" s="553"/>
    </row>
    <row r="219" spans="1:15">
      <c r="A219" s="559">
        <v>44866</v>
      </c>
      <c r="B219" s="558">
        <v>36.568600000000004</v>
      </c>
      <c r="C219" s="558">
        <v>39.979999999999997</v>
      </c>
      <c r="D219" s="558">
        <v>40.21</v>
      </c>
      <c r="E219" s="558">
        <v>39.94</v>
      </c>
      <c r="F219" s="552">
        <v>40.28</v>
      </c>
      <c r="O219" s="553"/>
    </row>
    <row r="220" spans="1:15">
      <c r="A220" s="559">
        <v>44867</v>
      </c>
      <c r="B220" s="558">
        <v>36.568600000000004</v>
      </c>
      <c r="C220" s="558">
        <v>40.08</v>
      </c>
      <c r="D220" s="558">
        <v>40.25</v>
      </c>
      <c r="E220" s="558">
        <v>40.19</v>
      </c>
      <c r="F220" s="552">
        <v>40.520000000000003</v>
      </c>
      <c r="O220" s="553"/>
    </row>
    <row r="221" spans="1:15">
      <c r="A221" s="559">
        <v>44868</v>
      </c>
      <c r="B221" s="558">
        <v>36.568600000000004</v>
      </c>
      <c r="C221" s="558">
        <v>40.119999999999997</v>
      </c>
      <c r="D221" s="558">
        <v>40.25</v>
      </c>
      <c r="E221" s="558">
        <v>40.18</v>
      </c>
      <c r="F221" s="552">
        <v>40.380000000000003</v>
      </c>
      <c r="O221" s="553"/>
    </row>
    <row r="222" spans="1:15">
      <c r="A222" s="559">
        <v>44869</v>
      </c>
      <c r="B222" s="558">
        <v>36.568600000000004</v>
      </c>
      <c r="C222" s="558">
        <v>40.14</v>
      </c>
      <c r="D222" s="558">
        <v>40.340000000000003</v>
      </c>
      <c r="E222" s="558">
        <v>40.14</v>
      </c>
      <c r="F222" s="552">
        <v>40.380000000000003</v>
      </c>
      <c r="O222" s="553"/>
    </row>
    <row r="223" spans="1:15">
      <c r="A223" s="559">
        <v>44872</v>
      </c>
      <c r="B223" s="558">
        <v>36.568600000000004</v>
      </c>
      <c r="C223" s="558">
        <v>40.229999999999997</v>
      </c>
      <c r="D223" s="558">
        <v>40.42</v>
      </c>
      <c r="E223" s="558">
        <v>40.33</v>
      </c>
      <c r="F223" s="552">
        <v>40.6</v>
      </c>
      <c r="O223" s="553"/>
    </row>
    <row r="224" spans="1:15">
      <c r="A224" s="559">
        <v>44873</v>
      </c>
      <c r="B224" s="558">
        <v>36.568600000000004</v>
      </c>
      <c r="C224" s="558">
        <v>40.299999999999997</v>
      </c>
      <c r="D224" s="558">
        <v>40.49</v>
      </c>
      <c r="E224" s="558">
        <v>40.29</v>
      </c>
      <c r="F224" s="552">
        <v>40.54</v>
      </c>
      <c r="O224" s="553"/>
    </row>
    <row r="225" spans="1:15">
      <c r="A225" s="559">
        <v>44874</v>
      </c>
      <c r="B225" s="558">
        <v>36.568600000000004</v>
      </c>
      <c r="C225" s="558">
        <v>40.29</v>
      </c>
      <c r="D225" s="558">
        <v>40.450000000000003</v>
      </c>
      <c r="E225" s="558">
        <v>40.340000000000003</v>
      </c>
      <c r="F225" s="552">
        <v>40.51</v>
      </c>
      <c r="O225" s="553"/>
    </row>
    <row r="226" spans="1:15">
      <c r="A226" s="559">
        <v>44875</v>
      </c>
      <c r="B226" s="558">
        <v>36.568600000000004</v>
      </c>
      <c r="C226" s="558">
        <v>40.29</v>
      </c>
      <c r="D226" s="558">
        <v>40.450000000000003</v>
      </c>
      <c r="E226" s="558">
        <v>40.36</v>
      </c>
      <c r="F226" s="552">
        <v>40.57</v>
      </c>
      <c r="O226" s="553"/>
    </row>
    <row r="227" spans="1:15">
      <c r="A227" s="559">
        <v>44876</v>
      </c>
      <c r="B227" s="558">
        <v>36.568600000000004</v>
      </c>
      <c r="C227" s="558">
        <v>40.35</v>
      </c>
      <c r="D227" s="558">
        <v>40.479999999999997</v>
      </c>
      <c r="E227" s="558">
        <v>40.44</v>
      </c>
      <c r="F227" s="552">
        <v>40.64</v>
      </c>
      <c r="O227" s="553"/>
    </row>
    <row r="228" spans="1:15">
      <c r="A228" s="559">
        <v>44879</v>
      </c>
      <c r="B228" s="558">
        <v>36.568600000000004</v>
      </c>
      <c r="C228" s="558">
        <v>40.4</v>
      </c>
      <c r="D228" s="558">
        <v>40.53</v>
      </c>
      <c r="E228" s="558">
        <v>40.450000000000003</v>
      </c>
      <c r="F228" s="552">
        <v>40.61</v>
      </c>
      <c r="O228" s="553"/>
    </row>
    <row r="229" spans="1:15">
      <c r="A229" s="559">
        <v>44880</v>
      </c>
      <c r="B229" s="558">
        <v>36.568600000000004</v>
      </c>
      <c r="C229" s="558">
        <v>40.380000000000003</v>
      </c>
      <c r="D229" s="558">
        <v>40.54</v>
      </c>
      <c r="E229" s="558">
        <v>40.42</v>
      </c>
      <c r="F229" s="552">
        <v>40.61</v>
      </c>
      <c r="O229" s="553"/>
    </row>
    <row r="230" spans="1:15">
      <c r="A230" s="559">
        <v>44881</v>
      </c>
      <c r="B230" s="558">
        <v>36.568600000000004</v>
      </c>
      <c r="C230" s="558">
        <v>40.33</v>
      </c>
      <c r="D230" s="558">
        <v>40.5</v>
      </c>
      <c r="E230" s="558">
        <v>40.25</v>
      </c>
      <c r="F230" s="552">
        <v>40.6</v>
      </c>
      <c r="O230" s="553"/>
    </row>
    <row r="231" spans="1:15">
      <c r="A231" s="559">
        <v>44882</v>
      </c>
      <c r="B231" s="558">
        <v>36.568600000000004</v>
      </c>
      <c r="C231" s="558">
        <v>40.26</v>
      </c>
      <c r="D231" s="558">
        <v>40.44</v>
      </c>
      <c r="E231" s="558">
        <v>40.299999999999997</v>
      </c>
      <c r="F231" s="552">
        <v>40.46</v>
      </c>
      <c r="O231" s="553"/>
    </row>
    <row r="232" spans="1:15">
      <c r="A232" s="559">
        <v>44883</v>
      </c>
      <c r="B232" s="558">
        <v>36.568600000000004</v>
      </c>
      <c r="C232" s="558">
        <v>40.11</v>
      </c>
      <c r="D232" s="558">
        <v>40.31</v>
      </c>
      <c r="E232" s="558">
        <v>40.15</v>
      </c>
      <c r="F232" s="552">
        <v>40.28</v>
      </c>
      <c r="O232" s="553"/>
    </row>
    <row r="233" spans="1:15">
      <c r="A233" s="559">
        <v>44886</v>
      </c>
      <c r="B233" s="558">
        <v>36.568600000000004</v>
      </c>
      <c r="C233" s="558">
        <v>40.04</v>
      </c>
      <c r="D233" s="558">
        <v>40.21</v>
      </c>
      <c r="E233" s="558">
        <v>40.15</v>
      </c>
      <c r="F233" s="552">
        <v>40.369999999999997</v>
      </c>
      <c r="O233" s="553"/>
    </row>
    <row r="234" spans="1:15">
      <c r="A234" s="559">
        <v>44887</v>
      </c>
      <c r="B234" s="558">
        <v>36.568600000000004</v>
      </c>
      <c r="C234" s="558">
        <v>40.15</v>
      </c>
      <c r="D234" s="558">
        <v>40.32</v>
      </c>
      <c r="E234" s="558">
        <v>40.159999999999997</v>
      </c>
      <c r="F234" s="552">
        <v>40.44</v>
      </c>
      <c r="O234" s="553"/>
    </row>
    <row r="235" spans="1:15">
      <c r="A235" s="559">
        <v>44888</v>
      </c>
      <c r="B235" s="558">
        <v>36.568600000000004</v>
      </c>
      <c r="C235" s="558">
        <v>40.119999999999997</v>
      </c>
      <c r="D235" s="558">
        <v>40.28</v>
      </c>
      <c r="E235" s="558">
        <v>40.21</v>
      </c>
      <c r="F235" s="552">
        <v>40.53</v>
      </c>
      <c r="O235" s="553"/>
    </row>
    <row r="236" spans="1:15">
      <c r="A236" s="559">
        <v>44889</v>
      </c>
      <c r="B236" s="558">
        <v>36.568600000000004</v>
      </c>
      <c r="C236" s="558">
        <v>40.049999999999997</v>
      </c>
      <c r="D236" s="558">
        <v>40.25</v>
      </c>
      <c r="E236" s="558">
        <v>40.090000000000003</v>
      </c>
      <c r="F236" s="552">
        <v>40.32</v>
      </c>
      <c r="O236" s="553"/>
    </row>
    <row r="237" spans="1:15">
      <c r="A237" s="559">
        <v>44890</v>
      </c>
      <c r="B237" s="558">
        <v>36.568600000000004</v>
      </c>
      <c r="C237" s="558">
        <v>39.94</v>
      </c>
      <c r="D237" s="558">
        <v>40.19</v>
      </c>
      <c r="E237" s="558">
        <v>39.880000000000003</v>
      </c>
      <c r="F237" s="552">
        <v>40.18</v>
      </c>
      <c r="O237" s="553"/>
    </row>
    <row r="238" spans="1:15">
      <c r="A238" s="559">
        <v>44893</v>
      </c>
      <c r="B238" s="558">
        <v>36.568600000000004</v>
      </c>
      <c r="C238" s="558">
        <v>39.93</v>
      </c>
      <c r="D238" s="558">
        <v>40.14</v>
      </c>
      <c r="E238" s="558">
        <v>40.090000000000003</v>
      </c>
      <c r="F238" s="552">
        <v>40.28</v>
      </c>
      <c r="O238" s="553"/>
    </row>
    <row r="239" spans="1:15">
      <c r="A239" s="559">
        <v>44894</v>
      </c>
      <c r="B239" s="558">
        <v>36.568600000000004</v>
      </c>
      <c r="C239" s="558">
        <v>39.99</v>
      </c>
      <c r="D239" s="558">
        <v>40.200000000000003</v>
      </c>
      <c r="E239" s="558">
        <v>39.950000000000003</v>
      </c>
      <c r="F239" s="552">
        <v>40.31</v>
      </c>
      <c r="O239" s="553"/>
    </row>
    <row r="240" spans="1:15">
      <c r="A240" s="559">
        <v>44895</v>
      </c>
      <c r="B240" s="558">
        <v>36.568600000000004</v>
      </c>
      <c r="C240" s="558">
        <v>40</v>
      </c>
      <c r="D240" s="558">
        <v>40.21</v>
      </c>
      <c r="E240" s="558">
        <v>39.99</v>
      </c>
      <c r="F240" s="552">
        <v>40.26</v>
      </c>
      <c r="O240" s="553"/>
    </row>
    <row r="241" spans="1:15">
      <c r="A241" s="559">
        <v>44896</v>
      </c>
      <c r="B241" s="558">
        <v>36.568600000000004</v>
      </c>
      <c r="C241" s="558">
        <v>39.960254164893897</v>
      </c>
      <c r="D241" s="558">
        <v>40.133331731084503</v>
      </c>
      <c r="E241" s="558">
        <v>39.909999999999997</v>
      </c>
      <c r="F241" s="552">
        <v>40.17</v>
      </c>
      <c r="O241" s="553"/>
    </row>
    <row r="242" spans="1:15">
      <c r="A242" s="559">
        <v>44897</v>
      </c>
      <c r="B242" s="558">
        <v>36.568600000000004</v>
      </c>
      <c r="C242" s="558">
        <v>39.930125945639503</v>
      </c>
      <c r="D242" s="558">
        <v>40.141276132164698</v>
      </c>
      <c r="E242" s="558">
        <v>39.932000000000002</v>
      </c>
      <c r="F242" s="552">
        <v>40.143500000000003</v>
      </c>
      <c r="O242" s="553"/>
    </row>
    <row r="243" spans="1:15">
      <c r="A243" s="559">
        <v>44900</v>
      </c>
      <c r="B243" s="558">
        <v>36.568600000000004</v>
      </c>
      <c r="C243" s="558">
        <v>39.935181327636101</v>
      </c>
      <c r="D243" s="558">
        <v>40.1573805279872</v>
      </c>
      <c r="E243" s="558">
        <v>40.057000000000002</v>
      </c>
      <c r="F243" s="552">
        <v>40.216299999999997</v>
      </c>
      <c r="O243" s="553"/>
    </row>
    <row r="244" spans="1:15">
      <c r="A244" s="559">
        <v>44901</v>
      </c>
      <c r="B244" s="558">
        <v>36.568600000000004</v>
      </c>
      <c r="C244" s="558">
        <v>39.880000000000003</v>
      </c>
      <c r="D244" s="558">
        <v>40.11</v>
      </c>
      <c r="E244" s="558">
        <v>39.834499999999998</v>
      </c>
      <c r="F244" s="552">
        <v>40.092399999999998</v>
      </c>
      <c r="O244" s="553"/>
    </row>
    <row r="245" spans="1:15">
      <c r="A245" s="559">
        <v>44902</v>
      </c>
      <c r="B245" s="558">
        <v>36.568600000000004</v>
      </c>
      <c r="C245" s="558">
        <v>39.814926184765703</v>
      </c>
      <c r="D245" s="558">
        <v>39.997480035475299</v>
      </c>
      <c r="E245" s="558">
        <v>39.798299999999998</v>
      </c>
      <c r="F245" s="552">
        <v>40.061599999999999</v>
      </c>
      <c r="O245" s="553"/>
    </row>
    <row r="246" spans="1:15">
      <c r="A246" s="559">
        <v>44903</v>
      </c>
      <c r="B246" s="558">
        <v>36.568600000000004</v>
      </c>
      <c r="C246" s="558">
        <v>39.7742913780191</v>
      </c>
      <c r="D246" s="558">
        <v>39.983540654433597</v>
      </c>
      <c r="E246" s="558">
        <v>39.786799999999999</v>
      </c>
      <c r="F246" s="552">
        <v>39.983499999999999</v>
      </c>
      <c r="O246" s="553"/>
    </row>
    <row r="247" spans="1:15">
      <c r="A247" s="559">
        <v>44904</v>
      </c>
      <c r="B247" s="558">
        <v>36.568600000000004</v>
      </c>
      <c r="C247" s="558">
        <v>39.72</v>
      </c>
      <c r="D247" s="558">
        <v>39.950000000000003</v>
      </c>
      <c r="E247" s="558">
        <v>39.742400000000004</v>
      </c>
      <c r="F247" s="552">
        <v>39.938000000000002</v>
      </c>
      <c r="O247" s="553"/>
    </row>
    <row r="248" spans="1:15">
      <c r="A248" s="559">
        <v>44907</v>
      </c>
      <c r="B248" s="558">
        <v>36.568600000000004</v>
      </c>
      <c r="C248" s="558">
        <v>39.79</v>
      </c>
      <c r="D248" s="558">
        <v>40</v>
      </c>
      <c r="E248" s="558">
        <v>39.909999999999997</v>
      </c>
      <c r="F248" s="552">
        <v>40.11</v>
      </c>
      <c r="O248" s="553"/>
    </row>
    <row r="249" spans="1:15">
      <c r="A249" s="559">
        <v>44908</v>
      </c>
      <c r="B249" s="558">
        <v>36.568600000000004</v>
      </c>
      <c r="C249" s="558">
        <v>39.854298110316101</v>
      </c>
      <c r="D249" s="558">
        <v>40.0111660041552</v>
      </c>
      <c r="E249" s="558">
        <v>39.94</v>
      </c>
      <c r="F249" s="552">
        <v>40.1</v>
      </c>
      <c r="O249" s="553"/>
    </row>
    <row r="250" spans="1:15">
      <c r="A250" s="559">
        <v>44909</v>
      </c>
      <c r="B250" s="558">
        <v>36.568600000000004</v>
      </c>
      <c r="C250" s="558">
        <v>39.8447810265749</v>
      </c>
      <c r="D250" s="558">
        <v>40.027096675193</v>
      </c>
      <c r="E250" s="558">
        <v>39.876399999999997</v>
      </c>
      <c r="F250" s="552">
        <v>40.023699999999998</v>
      </c>
      <c r="O250" s="553"/>
    </row>
    <row r="251" spans="1:15">
      <c r="A251" s="559">
        <v>44910</v>
      </c>
      <c r="B251" s="558">
        <v>36.568600000000004</v>
      </c>
      <c r="C251" s="558">
        <v>39.766922815775601</v>
      </c>
      <c r="D251" s="558">
        <v>39.9725933204314</v>
      </c>
      <c r="E251" s="558">
        <v>39.7913</v>
      </c>
      <c r="F251" s="552">
        <v>40.008000000000003</v>
      </c>
      <c r="O251" s="553"/>
    </row>
    <row r="252" spans="1:15">
      <c r="A252" s="559">
        <v>44911</v>
      </c>
      <c r="B252" s="558">
        <v>36.568600000000004</v>
      </c>
      <c r="C252" s="558">
        <v>39.78</v>
      </c>
      <c r="D252" s="558">
        <v>39.979999999999997</v>
      </c>
      <c r="E252" s="558">
        <v>39.8401</v>
      </c>
      <c r="F252" s="552">
        <v>39.980899999999998</v>
      </c>
      <c r="O252" s="553"/>
    </row>
    <row r="253" spans="1:15">
      <c r="A253" s="559">
        <v>44914</v>
      </c>
      <c r="B253" s="558">
        <v>36.568600000000004</v>
      </c>
      <c r="C253" s="558">
        <v>39.82</v>
      </c>
      <c r="D253" s="558">
        <v>39.979999999999997</v>
      </c>
      <c r="E253" s="558">
        <v>38.85</v>
      </c>
      <c r="F253" s="552">
        <v>40.11</v>
      </c>
      <c r="O253" s="553"/>
    </row>
    <row r="254" spans="1:15">
      <c r="A254" s="559">
        <v>44915</v>
      </c>
      <c r="B254" s="558">
        <v>36.568600000000004</v>
      </c>
      <c r="C254" s="558">
        <v>39.911777200302502</v>
      </c>
      <c r="D254" s="558">
        <v>40.100470190547703</v>
      </c>
      <c r="E254" s="558">
        <v>40.1</v>
      </c>
      <c r="F254" s="552">
        <v>40.15</v>
      </c>
      <c r="O254" s="553"/>
    </row>
    <row r="255" spans="1:15">
      <c r="A255" s="559">
        <v>44916</v>
      </c>
      <c r="B255" s="558">
        <v>36.568600000000004</v>
      </c>
      <c r="C255" s="558">
        <v>40.005915456974698</v>
      </c>
      <c r="D255" s="558">
        <v>40.120145794876898</v>
      </c>
      <c r="E255" s="558">
        <v>40.020800000000001</v>
      </c>
      <c r="F255" s="552">
        <v>40.338900000000002</v>
      </c>
      <c r="O255" s="553"/>
    </row>
    <row r="256" spans="1:15">
      <c r="A256" s="559">
        <v>44917</v>
      </c>
      <c r="B256" s="558">
        <v>36.568600000000004</v>
      </c>
      <c r="C256" s="558">
        <v>40.084159563111697</v>
      </c>
      <c r="D256" s="558">
        <v>40.272408770341698</v>
      </c>
      <c r="E256" s="558">
        <v>40.033299999999997</v>
      </c>
      <c r="F256" s="552">
        <v>40.356299999999997</v>
      </c>
      <c r="O256" s="553"/>
    </row>
    <row r="257" spans="1:15">
      <c r="A257" s="559">
        <v>44918</v>
      </c>
      <c r="B257" s="558">
        <v>36.568600000000004</v>
      </c>
      <c r="C257" s="558">
        <v>40.107999999999997</v>
      </c>
      <c r="D257" s="558">
        <v>40.279000000000003</v>
      </c>
      <c r="E257" s="558">
        <v>40.220700000000001</v>
      </c>
      <c r="F257" s="552">
        <v>40.4193</v>
      </c>
      <c r="O257" s="553"/>
    </row>
    <row r="258" spans="1:15">
      <c r="A258" s="559">
        <v>44921</v>
      </c>
      <c r="B258" s="558">
        <v>36.568600000000004</v>
      </c>
      <c r="C258" s="558">
        <v>40.29</v>
      </c>
      <c r="D258" s="558">
        <v>40.49</v>
      </c>
      <c r="E258" s="558">
        <v>40.4</v>
      </c>
      <c r="F258" s="552">
        <v>40.79</v>
      </c>
      <c r="O258" s="553"/>
    </row>
    <row r="259" spans="1:15">
      <c r="A259" s="559">
        <v>44922</v>
      </c>
      <c r="B259" s="558">
        <v>36.568600000000004</v>
      </c>
      <c r="C259" s="558">
        <v>40.387345536838303</v>
      </c>
      <c r="D259" s="558">
        <v>40.5043233065403</v>
      </c>
      <c r="E259" s="558">
        <v>40.35</v>
      </c>
      <c r="F259" s="552">
        <v>40.75</v>
      </c>
      <c r="O259" s="553"/>
    </row>
    <row r="260" spans="1:15">
      <c r="A260" s="559">
        <v>44923</v>
      </c>
      <c r="B260" s="558">
        <v>36.568600000000004</v>
      </c>
      <c r="C260" s="558">
        <v>40.220274477727699</v>
      </c>
      <c r="D260" s="558">
        <v>40.426089431206599</v>
      </c>
      <c r="E260" s="558">
        <v>40.133299999999998</v>
      </c>
      <c r="F260" s="552">
        <v>40.551900000000003</v>
      </c>
      <c r="O260" s="553"/>
    </row>
    <row r="261" spans="1:15">
      <c r="A261" s="559">
        <v>44924</v>
      </c>
      <c r="B261" s="558">
        <v>36.568600000000004</v>
      </c>
      <c r="C261" s="558">
        <v>40.309940763977302</v>
      </c>
      <c r="D261" s="558">
        <v>40.544654173859001</v>
      </c>
      <c r="E261" s="558">
        <v>40.433300000000003</v>
      </c>
      <c r="F261" s="552">
        <v>40.815600000000003</v>
      </c>
      <c r="O261" s="553"/>
    </row>
    <row r="262" spans="1:15">
      <c r="A262" s="559">
        <v>44925</v>
      </c>
      <c r="B262" s="558">
        <v>36.568600000000004</v>
      </c>
      <c r="C262" s="558">
        <v>40.43</v>
      </c>
      <c r="D262" s="558">
        <v>40.659999999999997</v>
      </c>
      <c r="E262" s="558">
        <v>40.536700000000003</v>
      </c>
      <c r="F262" s="552">
        <v>40.89</v>
      </c>
      <c r="O262" s="553"/>
    </row>
    <row r="263" spans="1:15">
      <c r="A263" s="559">
        <v>44928</v>
      </c>
      <c r="B263" s="558">
        <v>36.568600000000004</v>
      </c>
      <c r="C263" s="558">
        <v>40.409999999999997</v>
      </c>
      <c r="D263" s="558">
        <v>40.68</v>
      </c>
      <c r="E263" s="558">
        <v>40.58</v>
      </c>
      <c r="F263" s="552">
        <v>40.880000000000003</v>
      </c>
      <c r="O263" s="553"/>
    </row>
    <row r="264" spans="1:15">
      <c r="A264" s="559">
        <v>44929</v>
      </c>
      <c r="B264" s="558">
        <v>36.568600000000004</v>
      </c>
      <c r="C264" s="558">
        <v>40.3239335665059</v>
      </c>
      <c r="D264" s="558">
        <v>40.6403434759576</v>
      </c>
      <c r="E264" s="558">
        <v>40.556899999999999</v>
      </c>
      <c r="F264" s="552">
        <v>40.684399999999997</v>
      </c>
      <c r="O264" s="553"/>
    </row>
    <row r="265" spans="1:15">
      <c r="A265" s="559">
        <v>44930</v>
      </c>
      <c r="B265" s="558">
        <v>36.568600000000004</v>
      </c>
      <c r="C265" s="558">
        <v>40.3239335665059</v>
      </c>
      <c r="D265" s="558">
        <v>40.6403434759576</v>
      </c>
      <c r="E265" s="558">
        <v>40.603900000000003</v>
      </c>
      <c r="F265" s="552">
        <v>40.755699999999997</v>
      </c>
      <c r="O265" s="553"/>
    </row>
    <row r="266" spans="1:15">
      <c r="A266" s="559">
        <v>44931</v>
      </c>
      <c r="B266" s="558">
        <v>36.568600000000004</v>
      </c>
      <c r="C266" s="558">
        <v>40.392099216675597</v>
      </c>
      <c r="D266" s="558">
        <v>40.693045032189701</v>
      </c>
      <c r="E266" s="558">
        <v>40.5</v>
      </c>
      <c r="F266" s="560">
        <v>40.745199999999997</v>
      </c>
      <c r="O266" s="553"/>
    </row>
    <row r="267" spans="1:15">
      <c r="A267" s="559">
        <v>44932</v>
      </c>
      <c r="B267" s="558">
        <v>36.568600000000004</v>
      </c>
      <c r="C267" s="558">
        <v>40.39</v>
      </c>
      <c r="D267" s="558">
        <v>40.659999999999997</v>
      </c>
      <c r="E267" s="558">
        <v>40.5807</v>
      </c>
      <c r="F267" s="560">
        <v>40.807400000000001</v>
      </c>
      <c r="O267" s="553"/>
    </row>
    <row r="268" spans="1:15">
      <c r="A268" s="559">
        <v>44935</v>
      </c>
      <c r="B268" s="558">
        <v>36.568600000000004</v>
      </c>
      <c r="C268" s="558">
        <v>40.340000000000003</v>
      </c>
      <c r="D268" s="558">
        <v>40.65</v>
      </c>
      <c r="E268" s="558">
        <v>40.479999999999997</v>
      </c>
      <c r="F268" s="560">
        <v>40.64</v>
      </c>
      <c r="O268" s="553"/>
    </row>
    <row r="269" spans="1:15">
      <c r="A269" s="559">
        <v>44936</v>
      </c>
      <c r="B269" s="558">
        <v>36.568600000000004</v>
      </c>
      <c r="C269" s="558">
        <v>40.36</v>
      </c>
      <c r="D269" s="558">
        <v>40.630000000000003</v>
      </c>
      <c r="E269" s="558">
        <v>40.44</v>
      </c>
      <c r="F269" s="560">
        <v>40.58</v>
      </c>
      <c r="O269" s="553"/>
    </row>
    <row r="270" spans="1:15">
      <c r="A270" s="559">
        <v>44937</v>
      </c>
      <c r="B270" s="558">
        <v>36.568600000000004</v>
      </c>
      <c r="C270" s="558">
        <v>40.287152527679403</v>
      </c>
      <c r="D270" s="558">
        <v>40.546554982333099</v>
      </c>
      <c r="E270" s="558">
        <v>40.325000000000003</v>
      </c>
      <c r="F270" s="560">
        <v>40.542900000000003</v>
      </c>
      <c r="O270" s="553"/>
    </row>
    <row r="271" spans="1:15">
      <c r="A271" s="559">
        <v>44938</v>
      </c>
      <c r="B271" s="558">
        <v>36.568600000000004</v>
      </c>
      <c r="C271" s="558">
        <v>40.272857990555899</v>
      </c>
      <c r="D271" s="558">
        <v>40.5401306368489</v>
      </c>
      <c r="E271" s="558">
        <v>40.363999999999997</v>
      </c>
      <c r="F271" s="560">
        <v>40.553899999999999</v>
      </c>
      <c r="O271" s="553"/>
    </row>
    <row r="272" spans="1:15">
      <c r="A272" s="559">
        <v>44939</v>
      </c>
      <c r="B272" s="558">
        <v>36.568600000000004</v>
      </c>
      <c r="C272" s="558">
        <v>40.26</v>
      </c>
      <c r="D272" s="558">
        <v>40.53</v>
      </c>
      <c r="E272" s="558">
        <v>40.360199999999999</v>
      </c>
      <c r="F272" s="560">
        <v>40.534399999999998</v>
      </c>
      <c r="O272" s="553"/>
    </row>
    <row r="273" spans="1:15">
      <c r="A273" s="559">
        <v>44942</v>
      </c>
      <c r="B273" s="558">
        <v>36.568600000000004</v>
      </c>
      <c r="C273" s="558">
        <v>40.28</v>
      </c>
      <c r="D273" s="558">
        <v>40.5</v>
      </c>
      <c r="E273" s="558">
        <v>40.299999999999997</v>
      </c>
      <c r="F273" s="560">
        <v>40.58</v>
      </c>
      <c r="O273" s="553"/>
    </row>
    <row r="274" spans="1:15">
      <c r="A274" s="559">
        <v>44943</v>
      </c>
      <c r="B274" s="558">
        <v>36.568600000000004</v>
      </c>
      <c r="C274" s="558">
        <v>40.247527499554998</v>
      </c>
      <c r="D274" s="558">
        <v>40.487983252801001</v>
      </c>
      <c r="E274" s="558">
        <v>40.299999999999997</v>
      </c>
      <c r="F274" s="560">
        <v>40.53</v>
      </c>
      <c r="O274" s="553"/>
    </row>
    <row r="275" spans="1:15">
      <c r="A275" s="559">
        <v>44944</v>
      </c>
      <c r="B275" s="558">
        <v>36.568600000000004</v>
      </c>
      <c r="C275" s="558">
        <v>40.221584563745203</v>
      </c>
      <c r="D275" s="558">
        <v>40.4841622685285</v>
      </c>
      <c r="E275" s="558">
        <v>40.261200000000002</v>
      </c>
      <c r="F275" s="560">
        <v>40.4801</v>
      </c>
      <c r="O275" s="553"/>
    </row>
    <row r="276" spans="1:15">
      <c r="A276" s="559">
        <v>44945</v>
      </c>
      <c r="B276" s="558">
        <v>36.568600000000004</v>
      </c>
      <c r="C276" s="558">
        <v>40.185919636250603</v>
      </c>
      <c r="D276" s="558">
        <v>40.369171459395901</v>
      </c>
      <c r="E276" s="558">
        <v>40.4</v>
      </c>
      <c r="F276" s="560">
        <v>40.491799999999998</v>
      </c>
      <c r="O276" s="553"/>
    </row>
    <row r="277" spans="1:15">
      <c r="A277" s="559">
        <v>44946</v>
      </c>
      <c r="B277" s="558">
        <v>36.568600000000004</v>
      </c>
      <c r="C277" s="558">
        <v>40.229999999999997</v>
      </c>
      <c r="D277" s="558">
        <v>40.44</v>
      </c>
      <c r="E277" s="558">
        <v>40.375300000000003</v>
      </c>
      <c r="F277" s="560">
        <v>40.440600000000003</v>
      </c>
      <c r="O277" s="553"/>
    </row>
    <row r="278" spans="1:15">
      <c r="A278" s="559">
        <v>44949</v>
      </c>
      <c r="B278" s="558">
        <v>36.568600000000004</v>
      </c>
      <c r="C278" s="558">
        <v>40.229999999999997</v>
      </c>
      <c r="D278" s="558">
        <v>40.43</v>
      </c>
      <c r="E278" s="558">
        <v>40.450000000000003</v>
      </c>
      <c r="F278" s="560">
        <v>40.6</v>
      </c>
      <c r="O278" s="553"/>
    </row>
    <row r="279" spans="1:15">
      <c r="A279" s="559">
        <v>44950</v>
      </c>
      <c r="B279" s="558">
        <v>36.568600000000004</v>
      </c>
      <c r="C279" s="558">
        <v>40.265898643468098</v>
      </c>
      <c r="D279" s="558">
        <v>40.4541168701953</v>
      </c>
      <c r="E279" s="558">
        <v>40.323999999999998</v>
      </c>
      <c r="F279" s="560">
        <v>40.533000000000001</v>
      </c>
      <c r="O279" s="553"/>
    </row>
    <row r="280" spans="1:15">
      <c r="A280" s="559">
        <v>44951</v>
      </c>
      <c r="B280" s="558">
        <v>36.568600000000004</v>
      </c>
      <c r="C280" s="558">
        <v>40.272013016446998</v>
      </c>
      <c r="D280" s="558">
        <v>40.455723123919803</v>
      </c>
      <c r="E280" s="558">
        <v>40.390500000000003</v>
      </c>
      <c r="F280" s="560">
        <v>40.5122</v>
      </c>
      <c r="O280" s="553"/>
    </row>
    <row r="281" spans="1:15">
      <c r="A281" s="559"/>
      <c r="B281" s="558"/>
      <c r="C281" s="558"/>
      <c r="D281" s="558"/>
      <c r="E281" s="558"/>
      <c r="F281" s="561"/>
      <c r="O281" s="553"/>
    </row>
    <row r="282" spans="1:15">
      <c r="A282" s="559"/>
      <c r="B282" s="558"/>
      <c r="C282" s="558"/>
      <c r="D282" s="558"/>
      <c r="E282" s="558"/>
      <c r="F282" s="561"/>
      <c r="O282" s="553"/>
    </row>
    <row r="283" spans="1:15">
      <c r="A283" s="559"/>
      <c r="B283" s="558"/>
      <c r="C283" s="558"/>
      <c r="D283" s="558"/>
      <c r="E283" s="558"/>
      <c r="F283" s="561"/>
      <c r="O283" s="553"/>
    </row>
    <row r="284" spans="1:15">
      <c r="A284" s="559"/>
      <c r="B284" s="558"/>
      <c r="C284" s="558"/>
      <c r="D284" s="558"/>
      <c r="E284" s="558"/>
      <c r="F284" s="561"/>
      <c r="O284" s="553"/>
    </row>
    <row r="285" spans="1:15">
      <c r="A285" s="559"/>
      <c r="B285" s="558"/>
      <c r="C285" s="558"/>
      <c r="D285" s="558"/>
      <c r="E285" s="558"/>
      <c r="F285" s="561"/>
      <c r="O285" s="553"/>
    </row>
    <row r="286" spans="1:15">
      <c r="A286" s="559"/>
      <c r="B286" s="558"/>
      <c r="C286" s="558"/>
      <c r="D286" s="558"/>
      <c r="E286" s="558"/>
      <c r="F286" s="561"/>
      <c r="O286" s="553"/>
    </row>
    <row r="287" spans="1:15">
      <c r="A287" s="559"/>
      <c r="B287" s="558"/>
      <c r="C287" s="558"/>
      <c r="D287" s="558"/>
      <c r="E287" s="558"/>
      <c r="F287" s="561"/>
      <c r="O287" s="553"/>
    </row>
    <row r="288" spans="1:15">
      <c r="A288" s="559"/>
      <c r="B288" s="558"/>
      <c r="C288" s="558"/>
      <c r="D288" s="558"/>
      <c r="E288" s="558"/>
      <c r="F288" s="561"/>
      <c r="O288" s="553"/>
    </row>
    <row r="289" spans="1:15">
      <c r="A289" s="559"/>
      <c r="B289" s="558"/>
      <c r="C289" s="558"/>
      <c r="D289" s="558"/>
      <c r="E289" s="558"/>
      <c r="F289" s="561"/>
      <c r="O289" s="553"/>
    </row>
    <row r="290" spans="1:15">
      <c r="A290" s="559"/>
      <c r="B290" s="558"/>
      <c r="C290" s="558"/>
      <c r="D290" s="558"/>
      <c r="E290" s="558"/>
      <c r="O290" s="553"/>
    </row>
    <row r="291" spans="1:15">
      <c r="A291" s="559"/>
      <c r="B291" s="558"/>
      <c r="C291" s="558"/>
      <c r="D291" s="558"/>
      <c r="E291" s="558"/>
      <c r="O291" s="553"/>
    </row>
    <row r="292" spans="1:15">
      <c r="A292" s="559"/>
      <c r="B292" s="558"/>
      <c r="C292" s="558"/>
      <c r="D292" s="558"/>
      <c r="E292" s="558"/>
      <c r="O292" s="553"/>
    </row>
    <row r="293" spans="1:15">
      <c r="A293" s="559"/>
      <c r="B293" s="558"/>
      <c r="C293" s="558"/>
      <c r="D293" s="558"/>
      <c r="E293" s="558"/>
      <c r="O293" s="553"/>
    </row>
    <row r="294" spans="1:15">
      <c r="A294" s="559"/>
      <c r="B294" s="558"/>
      <c r="C294" s="558"/>
      <c r="D294" s="558"/>
      <c r="E294" s="558"/>
      <c r="O294" s="553"/>
    </row>
    <row r="295" spans="1:15">
      <c r="A295" s="559"/>
      <c r="B295" s="558"/>
      <c r="C295" s="558"/>
      <c r="D295" s="558"/>
      <c r="E295" s="558"/>
      <c r="O295" s="553"/>
    </row>
    <row r="296" spans="1:15">
      <c r="A296" s="559"/>
      <c r="B296" s="558"/>
      <c r="C296" s="558"/>
      <c r="D296" s="558"/>
      <c r="E296" s="558"/>
      <c r="O296" s="553"/>
    </row>
    <row r="297" spans="1:15">
      <c r="A297" s="559"/>
      <c r="B297" s="558"/>
      <c r="C297" s="558"/>
      <c r="D297" s="558"/>
      <c r="E297" s="558"/>
      <c r="O297" s="553"/>
    </row>
    <row r="298" spans="1:15">
      <c r="A298" s="559"/>
      <c r="B298" s="558"/>
      <c r="C298" s="558"/>
      <c r="D298" s="558"/>
      <c r="E298" s="558"/>
      <c r="O298" s="553"/>
    </row>
    <row r="299" spans="1:15">
      <c r="A299" s="559"/>
      <c r="B299" s="558"/>
      <c r="C299" s="558"/>
      <c r="D299" s="558"/>
      <c r="E299" s="558"/>
      <c r="O299" s="553"/>
    </row>
    <row r="300" spans="1:15">
      <c r="A300" s="559"/>
      <c r="B300" s="558"/>
      <c r="C300" s="558"/>
      <c r="D300" s="558"/>
      <c r="E300" s="558"/>
      <c r="O300" s="553"/>
    </row>
    <row r="301" spans="1:15">
      <c r="A301" s="559"/>
      <c r="B301" s="558"/>
      <c r="C301" s="558"/>
      <c r="D301" s="558"/>
      <c r="E301" s="558"/>
      <c r="O301" s="553"/>
    </row>
    <row r="302" spans="1:15">
      <c r="A302" s="559"/>
      <c r="B302" s="558"/>
      <c r="C302" s="558"/>
      <c r="D302" s="558"/>
      <c r="E302" s="558"/>
      <c r="O302" s="553"/>
    </row>
    <row r="303" spans="1:15">
      <c r="A303" s="559"/>
      <c r="B303" s="558"/>
      <c r="C303" s="558"/>
      <c r="D303" s="558"/>
      <c r="E303" s="558"/>
      <c r="O303" s="553"/>
    </row>
    <row r="304" spans="1:15">
      <c r="A304" s="559"/>
      <c r="B304" s="558"/>
      <c r="C304" s="558"/>
      <c r="D304" s="558"/>
      <c r="E304" s="558"/>
      <c r="O304" s="553"/>
    </row>
    <row r="305" spans="1:15">
      <c r="A305" s="559"/>
      <c r="B305" s="558"/>
      <c r="C305" s="558"/>
      <c r="D305" s="558"/>
      <c r="E305" s="558"/>
      <c r="O305" s="553"/>
    </row>
    <row r="306" spans="1:15">
      <c r="A306" s="559"/>
      <c r="B306" s="558"/>
      <c r="C306" s="558"/>
      <c r="D306" s="558"/>
      <c r="E306" s="558"/>
      <c r="O306" s="553"/>
    </row>
    <row r="307" spans="1:15">
      <c r="A307" s="559"/>
      <c r="B307" s="558"/>
      <c r="C307" s="558"/>
      <c r="D307" s="558"/>
      <c r="E307" s="558"/>
      <c r="O307" s="553"/>
    </row>
    <row r="308" spans="1:15">
      <c r="A308" s="559"/>
      <c r="B308" s="558"/>
      <c r="C308" s="558"/>
      <c r="D308" s="558"/>
      <c r="E308" s="558"/>
      <c r="O308" s="553"/>
    </row>
    <row r="309" spans="1:15">
      <c r="A309" s="559"/>
      <c r="B309" s="558"/>
      <c r="C309" s="558"/>
      <c r="D309" s="558"/>
      <c r="E309" s="558"/>
      <c r="O309" s="553"/>
    </row>
    <row r="310" spans="1:15">
      <c r="A310" s="559"/>
      <c r="B310" s="558"/>
      <c r="C310" s="558"/>
      <c r="D310" s="558"/>
      <c r="E310" s="558"/>
      <c r="O310" s="553"/>
    </row>
    <row r="311" spans="1:15">
      <c r="A311" s="559"/>
      <c r="B311" s="558"/>
      <c r="C311" s="558"/>
      <c r="D311" s="558"/>
      <c r="E311" s="558"/>
      <c r="O311" s="553"/>
    </row>
    <row r="312" spans="1:15">
      <c r="A312" s="559"/>
      <c r="B312" s="558"/>
      <c r="C312" s="558"/>
      <c r="D312" s="558"/>
      <c r="E312" s="558"/>
      <c r="O312" s="553"/>
    </row>
    <row r="313" spans="1:15">
      <c r="A313" s="559"/>
      <c r="B313" s="558"/>
      <c r="C313" s="558"/>
      <c r="D313" s="558"/>
      <c r="E313" s="558"/>
      <c r="O313" s="553"/>
    </row>
    <row r="314" spans="1:15">
      <c r="A314" s="559"/>
      <c r="B314" s="558"/>
      <c r="C314" s="558"/>
      <c r="D314" s="558"/>
      <c r="E314" s="558"/>
      <c r="O314" s="553"/>
    </row>
    <row r="315" spans="1:15">
      <c r="A315" s="559"/>
      <c r="B315" s="558"/>
      <c r="C315" s="558"/>
      <c r="D315" s="558"/>
      <c r="E315" s="558"/>
      <c r="O315" s="553"/>
    </row>
    <row r="316" spans="1:15">
      <c r="A316" s="559"/>
      <c r="B316" s="558"/>
      <c r="C316" s="558"/>
      <c r="D316" s="558"/>
      <c r="E316" s="558"/>
      <c r="O316" s="553"/>
    </row>
    <row r="317" spans="1:15">
      <c r="A317" s="559"/>
      <c r="B317" s="558"/>
      <c r="C317" s="558"/>
      <c r="D317" s="558"/>
      <c r="E317" s="558"/>
      <c r="O317" s="553"/>
    </row>
    <row r="318" spans="1:15">
      <c r="A318" s="559"/>
      <c r="B318" s="558"/>
      <c r="C318" s="558"/>
      <c r="D318" s="558"/>
      <c r="E318" s="558"/>
      <c r="O318" s="553"/>
    </row>
    <row r="319" spans="1:15">
      <c r="A319" s="559"/>
      <c r="B319" s="558"/>
      <c r="C319" s="558"/>
      <c r="D319" s="558"/>
      <c r="E319" s="558"/>
      <c r="O319" s="553"/>
    </row>
    <row r="320" spans="1:15">
      <c r="A320" s="559"/>
      <c r="B320" s="558"/>
      <c r="C320" s="558"/>
      <c r="D320" s="558"/>
      <c r="E320" s="558"/>
      <c r="O320" s="553"/>
    </row>
    <row r="321" spans="1:15">
      <c r="A321" s="559"/>
      <c r="B321" s="558"/>
      <c r="C321" s="558"/>
      <c r="D321" s="558"/>
      <c r="E321" s="558"/>
      <c r="O321" s="553"/>
    </row>
    <row r="322" spans="1:15">
      <c r="A322" s="559"/>
      <c r="B322" s="558"/>
      <c r="C322" s="558"/>
      <c r="D322" s="558"/>
      <c r="E322" s="558"/>
      <c r="O322" s="553"/>
    </row>
    <row r="323" spans="1:15">
      <c r="A323" s="559"/>
      <c r="B323" s="558"/>
      <c r="C323" s="558"/>
      <c r="D323" s="558"/>
      <c r="E323" s="558"/>
      <c r="O323" s="553"/>
    </row>
    <row r="324" spans="1:15">
      <c r="A324" s="559"/>
      <c r="B324" s="558"/>
      <c r="C324" s="558"/>
      <c r="D324" s="558"/>
      <c r="E324" s="558"/>
      <c r="O324" s="553"/>
    </row>
    <row r="325" spans="1:15">
      <c r="A325" s="559"/>
      <c r="B325" s="558"/>
      <c r="C325" s="558"/>
      <c r="D325" s="558"/>
      <c r="E325" s="558"/>
      <c r="O325" s="553"/>
    </row>
    <row r="326" spans="1:15">
      <c r="A326" s="559"/>
      <c r="B326" s="558"/>
      <c r="C326" s="558"/>
      <c r="D326" s="558"/>
      <c r="E326" s="558"/>
      <c r="O326" s="553"/>
    </row>
    <row r="327" spans="1:15">
      <c r="A327" s="559"/>
      <c r="B327" s="558"/>
      <c r="C327" s="558"/>
      <c r="D327" s="558"/>
      <c r="E327" s="558"/>
      <c r="O327" s="553"/>
    </row>
    <row r="328" spans="1:15">
      <c r="A328" s="559"/>
      <c r="B328" s="558"/>
      <c r="C328" s="558"/>
      <c r="D328" s="558"/>
      <c r="E328" s="558"/>
      <c r="O328" s="553"/>
    </row>
    <row r="329" spans="1:15">
      <c r="A329" s="559"/>
      <c r="B329" s="558"/>
      <c r="C329" s="558"/>
      <c r="D329" s="558"/>
      <c r="E329" s="558"/>
      <c r="O329" s="553"/>
    </row>
    <row r="330" spans="1:15">
      <c r="A330" s="559"/>
      <c r="B330" s="558"/>
      <c r="C330" s="558"/>
      <c r="D330" s="558"/>
      <c r="E330" s="558"/>
      <c r="O330" s="553"/>
    </row>
    <row r="331" spans="1:15">
      <c r="A331" s="559"/>
      <c r="B331" s="558"/>
      <c r="C331" s="558"/>
      <c r="D331" s="558"/>
      <c r="E331" s="558"/>
      <c r="O331" s="553"/>
    </row>
    <row r="332" spans="1:15">
      <c r="A332" s="559"/>
      <c r="B332" s="558"/>
      <c r="C332" s="558"/>
      <c r="D332" s="558"/>
      <c r="E332" s="558"/>
      <c r="O332" s="553"/>
    </row>
    <row r="333" spans="1:15">
      <c r="A333" s="559"/>
      <c r="B333" s="558"/>
      <c r="C333" s="558"/>
      <c r="D333" s="558"/>
      <c r="E333" s="558"/>
      <c r="O333" s="553"/>
    </row>
    <row r="334" spans="1:15">
      <c r="A334" s="559"/>
      <c r="B334" s="558"/>
      <c r="C334" s="558"/>
      <c r="D334" s="558"/>
      <c r="E334" s="558"/>
      <c r="O334" s="553"/>
    </row>
    <row r="335" spans="1:15">
      <c r="A335" s="559"/>
      <c r="B335" s="558"/>
      <c r="C335" s="558"/>
      <c r="D335" s="558"/>
      <c r="E335" s="558"/>
      <c r="O335" s="553"/>
    </row>
    <row r="336" spans="1:15">
      <c r="A336" s="559"/>
      <c r="B336" s="558"/>
      <c r="C336" s="558"/>
      <c r="D336" s="558"/>
      <c r="E336" s="558"/>
      <c r="O336" s="553"/>
    </row>
    <row r="337" spans="1:15">
      <c r="A337" s="559"/>
      <c r="B337" s="558"/>
      <c r="C337" s="558"/>
      <c r="D337" s="558"/>
      <c r="E337" s="558"/>
      <c r="O337" s="553"/>
    </row>
    <row r="338" spans="1:15">
      <c r="A338" s="559"/>
      <c r="B338" s="558"/>
      <c r="C338" s="558"/>
      <c r="D338" s="558"/>
      <c r="E338" s="558"/>
      <c r="O338" s="553"/>
    </row>
    <row r="339" spans="1:15">
      <c r="A339" s="559"/>
      <c r="B339" s="558"/>
      <c r="C339" s="558"/>
      <c r="D339" s="558"/>
      <c r="E339" s="558"/>
      <c r="O339" s="553"/>
    </row>
    <row r="340" spans="1:15">
      <c r="A340" s="559"/>
      <c r="B340" s="558"/>
      <c r="C340" s="558"/>
      <c r="D340" s="558"/>
      <c r="E340" s="558"/>
      <c r="O340" s="553"/>
    </row>
    <row r="341" spans="1:15">
      <c r="A341" s="559"/>
      <c r="B341" s="558"/>
      <c r="C341" s="558"/>
      <c r="D341" s="558"/>
      <c r="E341" s="558"/>
      <c r="O341" s="553"/>
    </row>
    <row r="342" spans="1:15">
      <c r="A342" s="559"/>
      <c r="B342" s="558"/>
      <c r="C342" s="558"/>
      <c r="D342" s="558"/>
      <c r="E342" s="558"/>
      <c r="O342" s="553"/>
    </row>
    <row r="343" spans="1:15">
      <c r="A343" s="559"/>
      <c r="B343" s="558"/>
      <c r="C343" s="558"/>
      <c r="D343" s="558"/>
      <c r="E343" s="558"/>
      <c r="O343" s="553"/>
    </row>
    <row r="344" spans="1:15">
      <c r="A344" s="559"/>
      <c r="B344" s="558"/>
      <c r="C344" s="558"/>
      <c r="D344" s="558"/>
      <c r="E344" s="558"/>
      <c r="O344" s="553"/>
    </row>
    <row r="345" spans="1:15">
      <c r="A345" s="559"/>
      <c r="B345" s="558"/>
      <c r="C345" s="558"/>
      <c r="D345" s="558"/>
      <c r="E345" s="558"/>
      <c r="O345" s="553"/>
    </row>
    <row r="346" spans="1:15">
      <c r="A346" s="559"/>
      <c r="B346" s="558"/>
      <c r="C346" s="558"/>
      <c r="D346" s="558"/>
      <c r="E346" s="558"/>
      <c r="O346" s="553"/>
    </row>
    <row r="347" spans="1:15">
      <c r="A347" s="559"/>
      <c r="B347" s="558"/>
      <c r="C347" s="558"/>
      <c r="D347" s="558"/>
      <c r="E347" s="558"/>
      <c r="O347" s="553"/>
    </row>
    <row r="348" spans="1:15">
      <c r="A348" s="559"/>
      <c r="B348" s="558"/>
      <c r="C348" s="558"/>
      <c r="D348" s="558"/>
      <c r="E348" s="558"/>
      <c r="O348" s="553"/>
    </row>
    <row r="349" spans="1:15">
      <c r="A349" s="559"/>
      <c r="B349" s="558"/>
      <c r="C349" s="558"/>
      <c r="D349" s="558"/>
      <c r="E349" s="558"/>
      <c r="O349" s="553"/>
    </row>
    <row r="350" spans="1:15">
      <c r="A350" s="559"/>
      <c r="B350" s="558"/>
      <c r="C350" s="558"/>
      <c r="D350" s="558"/>
      <c r="E350" s="558"/>
      <c r="O350" s="553"/>
    </row>
    <row r="351" spans="1:15">
      <c r="A351" s="559"/>
      <c r="B351" s="558"/>
      <c r="C351" s="558"/>
      <c r="D351" s="558"/>
      <c r="E351" s="558"/>
      <c r="O351" s="553"/>
    </row>
    <row r="352" spans="1:15">
      <c r="A352" s="559"/>
      <c r="B352" s="558"/>
      <c r="C352" s="558"/>
      <c r="D352" s="558"/>
      <c r="E352" s="558"/>
      <c r="O352" s="553"/>
    </row>
    <row r="353" spans="1:15">
      <c r="A353" s="559"/>
      <c r="B353" s="558"/>
      <c r="C353" s="558"/>
      <c r="D353" s="558"/>
      <c r="E353" s="558"/>
      <c r="O353" s="553"/>
    </row>
    <row r="354" spans="1:15">
      <c r="A354" s="559"/>
      <c r="B354" s="558"/>
      <c r="C354" s="558"/>
      <c r="D354" s="558"/>
      <c r="E354" s="558"/>
      <c r="O354" s="553"/>
    </row>
    <row r="355" spans="1:15">
      <c r="A355" s="559"/>
      <c r="B355" s="558"/>
      <c r="C355" s="558"/>
      <c r="D355" s="558"/>
      <c r="E355" s="558"/>
      <c r="O355" s="553"/>
    </row>
    <row r="356" spans="1:15">
      <c r="A356" s="559"/>
      <c r="B356" s="558"/>
      <c r="C356" s="558"/>
      <c r="D356" s="558"/>
      <c r="E356" s="558"/>
      <c r="O356" s="553"/>
    </row>
    <row r="357" spans="1:15">
      <c r="A357" s="559"/>
      <c r="B357" s="558"/>
      <c r="C357" s="558"/>
      <c r="D357" s="558"/>
      <c r="E357" s="558"/>
      <c r="O357" s="553"/>
    </row>
    <row r="358" spans="1:15">
      <c r="A358" s="559"/>
      <c r="B358" s="558"/>
      <c r="C358" s="558"/>
      <c r="D358" s="558"/>
      <c r="E358" s="558"/>
      <c r="O358" s="553"/>
    </row>
    <row r="359" spans="1:15">
      <c r="A359" s="559"/>
      <c r="B359" s="558"/>
      <c r="C359" s="558"/>
      <c r="D359" s="558"/>
      <c r="E359" s="558"/>
      <c r="O359" s="553"/>
    </row>
    <row r="360" spans="1:15">
      <c r="A360" s="559"/>
      <c r="B360" s="558"/>
      <c r="C360" s="558"/>
      <c r="D360" s="558"/>
      <c r="E360" s="558"/>
      <c r="O360" s="553"/>
    </row>
    <row r="361" spans="1:15">
      <c r="A361" s="559"/>
      <c r="B361" s="558"/>
      <c r="C361" s="558"/>
      <c r="D361" s="558"/>
      <c r="E361" s="558"/>
      <c r="O361" s="553"/>
    </row>
    <row r="362" spans="1:15">
      <c r="A362" s="559"/>
      <c r="B362" s="558"/>
      <c r="C362" s="558"/>
      <c r="D362" s="558"/>
      <c r="E362" s="558"/>
      <c r="O362" s="553"/>
    </row>
    <row r="363" spans="1:15">
      <c r="A363" s="559"/>
      <c r="B363" s="558"/>
      <c r="C363" s="558"/>
      <c r="D363" s="558"/>
      <c r="E363" s="558"/>
      <c r="O363" s="553"/>
    </row>
    <row r="364" spans="1:15">
      <c r="A364" s="559"/>
      <c r="B364" s="558"/>
      <c r="C364" s="558"/>
      <c r="D364" s="558"/>
      <c r="E364" s="558"/>
      <c r="O364" s="553"/>
    </row>
    <row r="365" spans="1:15">
      <c r="A365" s="559"/>
      <c r="B365" s="558"/>
      <c r="C365" s="558"/>
      <c r="D365" s="558"/>
      <c r="E365" s="558"/>
      <c r="O365" s="553"/>
    </row>
    <row r="366" spans="1:15">
      <c r="A366" s="559"/>
      <c r="B366" s="558"/>
      <c r="C366" s="558"/>
      <c r="D366" s="558"/>
      <c r="E366" s="558"/>
      <c r="O366" s="553"/>
    </row>
    <row r="367" spans="1:15">
      <c r="A367" s="559"/>
      <c r="B367" s="558"/>
      <c r="C367" s="558"/>
      <c r="D367" s="558"/>
      <c r="E367" s="558"/>
      <c r="O367" s="553"/>
    </row>
    <row r="368" spans="1:15">
      <c r="A368" s="559"/>
      <c r="B368" s="558"/>
      <c r="C368" s="558"/>
      <c r="D368" s="558"/>
      <c r="E368" s="558"/>
      <c r="O368" s="553"/>
    </row>
    <row r="369" spans="1:15">
      <c r="A369" s="559"/>
      <c r="B369" s="558"/>
      <c r="C369" s="558"/>
      <c r="D369" s="558"/>
      <c r="E369" s="558"/>
      <c r="O369" s="553"/>
    </row>
    <row r="370" spans="1:15">
      <c r="A370" s="559"/>
      <c r="B370" s="558"/>
      <c r="C370" s="558"/>
      <c r="D370" s="558"/>
      <c r="E370" s="558"/>
      <c r="O370" s="553"/>
    </row>
    <row r="371" spans="1:15">
      <c r="A371" s="559"/>
      <c r="B371" s="558"/>
      <c r="C371" s="558"/>
      <c r="D371" s="558"/>
      <c r="E371" s="558"/>
      <c r="O371" s="553"/>
    </row>
    <row r="372" spans="1:15">
      <c r="A372" s="559"/>
      <c r="B372" s="558"/>
      <c r="C372" s="558"/>
      <c r="D372" s="558"/>
      <c r="E372" s="558"/>
      <c r="O372" s="553"/>
    </row>
    <row r="373" spans="1:15">
      <c r="A373" s="559"/>
      <c r="B373" s="558"/>
      <c r="C373" s="558"/>
      <c r="D373" s="558"/>
      <c r="E373" s="558"/>
      <c r="O373" s="553"/>
    </row>
    <row r="374" spans="1:15">
      <c r="A374" s="559"/>
      <c r="B374" s="558"/>
      <c r="C374" s="558"/>
      <c r="D374" s="558"/>
      <c r="E374" s="558"/>
      <c r="O374" s="553"/>
    </row>
    <row r="375" spans="1:15">
      <c r="A375" s="559"/>
      <c r="B375" s="558"/>
      <c r="C375" s="558"/>
      <c r="D375" s="558"/>
      <c r="E375" s="558"/>
      <c r="O375" s="553"/>
    </row>
    <row r="376" spans="1:15">
      <c r="A376" s="559"/>
      <c r="B376" s="558"/>
      <c r="C376" s="558"/>
      <c r="D376" s="558"/>
      <c r="E376" s="558"/>
      <c r="O376" s="553"/>
    </row>
    <row r="377" spans="1:15">
      <c r="A377" s="559"/>
      <c r="B377" s="558"/>
      <c r="C377" s="558"/>
      <c r="D377" s="558"/>
      <c r="E377" s="558"/>
      <c r="O377" s="553"/>
    </row>
    <row r="378" spans="1:15">
      <c r="A378" s="559"/>
      <c r="B378" s="558"/>
      <c r="C378" s="558"/>
      <c r="D378" s="558"/>
      <c r="E378" s="558"/>
      <c r="O378" s="553"/>
    </row>
    <row r="379" spans="1:15">
      <c r="A379" s="559"/>
      <c r="B379" s="558"/>
      <c r="C379" s="558"/>
      <c r="D379" s="558"/>
      <c r="E379" s="558"/>
      <c r="O379" s="553"/>
    </row>
    <row r="380" spans="1:15">
      <c r="A380" s="559"/>
      <c r="B380" s="558"/>
      <c r="C380" s="558"/>
      <c r="D380" s="558"/>
      <c r="E380" s="558"/>
      <c r="O380" s="553"/>
    </row>
    <row r="381" spans="1:15">
      <c r="A381" s="559"/>
      <c r="B381" s="558"/>
      <c r="C381" s="558"/>
      <c r="D381" s="558"/>
      <c r="E381" s="558"/>
      <c r="O381" s="553"/>
    </row>
    <row r="382" spans="1:15">
      <c r="A382" s="559"/>
      <c r="B382" s="558"/>
      <c r="C382" s="558"/>
      <c r="D382" s="558"/>
      <c r="E382" s="558"/>
      <c r="O382" s="553"/>
    </row>
    <row r="383" spans="1:15">
      <c r="A383" s="559"/>
      <c r="B383" s="558"/>
      <c r="C383" s="558"/>
      <c r="D383" s="558"/>
      <c r="E383" s="558"/>
      <c r="O383" s="553"/>
    </row>
    <row r="384" spans="1:15">
      <c r="A384" s="559"/>
      <c r="B384" s="558"/>
      <c r="C384" s="558"/>
      <c r="D384" s="558"/>
      <c r="E384" s="558"/>
      <c r="O384" s="553"/>
    </row>
    <row r="385" spans="1:15">
      <c r="A385" s="559"/>
      <c r="B385" s="558"/>
      <c r="C385" s="558"/>
      <c r="D385" s="558"/>
      <c r="E385" s="558"/>
      <c r="O385" s="553"/>
    </row>
    <row r="386" spans="1:15">
      <c r="A386" s="559"/>
      <c r="B386" s="558"/>
      <c r="C386" s="558"/>
      <c r="D386" s="558"/>
      <c r="E386" s="558"/>
      <c r="O386" s="553"/>
    </row>
    <row r="387" spans="1:15">
      <c r="A387" s="559"/>
      <c r="B387" s="558"/>
      <c r="C387" s="558"/>
      <c r="D387" s="558"/>
      <c r="E387" s="558"/>
      <c r="O387" s="553"/>
    </row>
    <row r="388" spans="1:15">
      <c r="A388" s="559"/>
      <c r="B388" s="558"/>
      <c r="C388" s="558"/>
      <c r="D388" s="558"/>
      <c r="E388" s="558"/>
      <c r="O388" s="553"/>
    </row>
    <row r="389" spans="1:15">
      <c r="A389" s="559"/>
      <c r="B389" s="558"/>
      <c r="C389" s="558"/>
      <c r="D389" s="558"/>
      <c r="E389" s="558"/>
      <c r="O389" s="553"/>
    </row>
    <row r="390" spans="1:15">
      <c r="A390" s="559"/>
      <c r="B390" s="558"/>
      <c r="C390" s="558"/>
      <c r="D390" s="558"/>
      <c r="E390" s="558"/>
      <c r="O390" s="553"/>
    </row>
    <row r="391" spans="1:15">
      <c r="A391" s="559"/>
      <c r="B391" s="558"/>
      <c r="C391" s="558"/>
      <c r="D391" s="558"/>
      <c r="E391" s="558"/>
      <c r="O391" s="553"/>
    </row>
    <row r="392" spans="1:15">
      <c r="A392" s="559"/>
      <c r="B392" s="558"/>
      <c r="C392" s="558"/>
      <c r="D392" s="558"/>
      <c r="E392" s="558"/>
      <c r="O392" s="553"/>
    </row>
    <row r="393" spans="1:15">
      <c r="A393" s="559"/>
      <c r="B393" s="558"/>
      <c r="C393" s="558"/>
      <c r="D393" s="558"/>
      <c r="E393" s="558"/>
      <c r="O393" s="553"/>
    </row>
    <row r="394" spans="1:15">
      <c r="A394" s="559"/>
      <c r="B394" s="558"/>
      <c r="C394" s="558"/>
      <c r="D394" s="558"/>
      <c r="E394" s="558"/>
      <c r="O394" s="553"/>
    </row>
    <row r="395" spans="1:15">
      <c r="A395" s="559"/>
      <c r="B395" s="558"/>
      <c r="C395" s="558"/>
      <c r="D395" s="558"/>
      <c r="E395" s="558"/>
      <c r="O395" s="553"/>
    </row>
    <row r="396" spans="1:15">
      <c r="A396" s="559"/>
      <c r="B396" s="558"/>
      <c r="C396" s="558"/>
      <c r="D396" s="558"/>
      <c r="E396" s="558"/>
      <c r="O396" s="553"/>
    </row>
    <row r="397" spans="1:15">
      <c r="A397" s="559"/>
      <c r="B397" s="558"/>
      <c r="C397" s="558"/>
      <c r="D397" s="558"/>
      <c r="E397" s="558"/>
      <c r="O397" s="553"/>
    </row>
    <row r="398" spans="1:15">
      <c r="A398" s="559"/>
      <c r="B398" s="558"/>
      <c r="C398" s="558"/>
      <c r="D398" s="558"/>
      <c r="E398" s="558"/>
      <c r="O398" s="553"/>
    </row>
    <row r="399" spans="1:15">
      <c r="A399" s="559"/>
      <c r="B399" s="558"/>
      <c r="C399" s="558"/>
      <c r="D399" s="558"/>
      <c r="E399" s="558"/>
      <c r="O399" s="553"/>
    </row>
    <row r="400" spans="1:15">
      <c r="A400" s="559"/>
      <c r="B400" s="558"/>
      <c r="C400" s="558"/>
      <c r="D400" s="558"/>
      <c r="E400" s="558"/>
      <c r="O400" s="553"/>
    </row>
    <row r="401" spans="1:15">
      <c r="A401" s="559"/>
      <c r="B401" s="558"/>
      <c r="C401" s="558"/>
      <c r="D401" s="558"/>
      <c r="E401" s="558"/>
      <c r="O401" s="553"/>
    </row>
    <row r="402" spans="1:15">
      <c r="A402" s="559"/>
      <c r="B402" s="558"/>
      <c r="C402" s="558"/>
      <c r="D402" s="558"/>
      <c r="E402" s="558"/>
      <c r="O402" s="553"/>
    </row>
    <row r="403" spans="1:15">
      <c r="A403" s="559"/>
      <c r="B403" s="558"/>
      <c r="C403" s="558"/>
      <c r="D403" s="558"/>
      <c r="E403" s="558"/>
      <c r="O403" s="553"/>
    </row>
    <row r="404" spans="1:15">
      <c r="A404" s="559"/>
      <c r="B404" s="558"/>
      <c r="C404" s="558"/>
      <c r="D404" s="558"/>
      <c r="E404" s="558"/>
      <c r="O404" s="553"/>
    </row>
    <row r="405" spans="1:15">
      <c r="A405" s="559"/>
      <c r="B405" s="558"/>
      <c r="C405" s="558"/>
      <c r="D405" s="558"/>
      <c r="E405" s="558"/>
      <c r="O405" s="553"/>
    </row>
    <row r="406" spans="1:15">
      <c r="A406" s="559"/>
      <c r="B406" s="558"/>
      <c r="C406" s="558"/>
      <c r="D406" s="558"/>
      <c r="E406" s="558"/>
      <c r="O406" s="553"/>
    </row>
    <row r="407" spans="1:15">
      <c r="A407" s="559"/>
      <c r="B407" s="558"/>
      <c r="C407" s="558"/>
      <c r="D407" s="558"/>
      <c r="E407" s="558"/>
      <c r="O407" s="553"/>
    </row>
    <row r="408" spans="1:15">
      <c r="A408" s="559"/>
      <c r="B408" s="558"/>
      <c r="C408" s="558"/>
      <c r="D408" s="558"/>
      <c r="E408" s="558"/>
      <c r="O408" s="553"/>
    </row>
    <row r="409" spans="1:15">
      <c r="A409" s="559"/>
      <c r="B409" s="558"/>
      <c r="C409" s="558"/>
      <c r="D409" s="558"/>
      <c r="E409" s="558"/>
      <c r="O409" s="553"/>
    </row>
    <row r="410" spans="1:15">
      <c r="A410" s="559"/>
      <c r="B410" s="558"/>
      <c r="C410" s="558"/>
      <c r="D410" s="558"/>
      <c r="E410" s="558"/>
      <c r="O410" s="553"/>
    </row>
    <row r="411" spans="1:15">
      <c r="A411" s="559"/>
      <c r="B411" s="558"/>
      <c r="C411" s="558"/>
      <c r="D411" s="558"/>
      <c r="E411" s="558"/>
      <c r="O411" s="553"/>
    </row>
    <row r="412" spans="1:15">
      <c r="A412" s="559"/>
      <c r="B412" s="558"/>
      <c r="C412" s="558"/>
      <c r="D412" s="558"/>
      <c r="E412" s="558"/>
      <c r="O412" s="553"/>
    </row>
    <row r="413" spans="1:15">
      <c r="A413" s="559"/>
      <c r="B413" s="558"/>
      <c r="C413" s="558"/>
      <c r="D413" s="558"/>
      <c r="E413" s="558"/>
      <c r="O413" s="553"/>
    </row>
    <row r="414" spans="1:15">
      <c r="A414" s="559"/>
      <c r="B414" s="558"/>
      <c r="C414" s="558"/>
      <c r="D414" s="558"/>
      <c r="E414" s="558"/>
      <c r="O414" s="553"/>
    </row>
    <row r="415" spans="1:15">
      <c r="A415" s="559"/>
      <c r="B415" s="558"/>
      <c r="C415" s="558"/>
      <c r="D415" s="558"/>
      <c r="E415" s="558"/>
      <c r="O415" s="553"/>
    </row>
    <row r="416" spans="1:15">
      <c r="A416" s="559"/>
      <c r="B416" s="558"/>
      <c r="C416" s="558"/>
      <c r="D416" s="558"/>
      <c r="E416" s="558"/>
      <c r="O416" s="553"/>
    </row>
    <row r="417" spans="1:15">
      <c r="A417" s="559"/>
      <c r="B417" s="558"/>
      <c r="C417" s="558"/>
      <c r="D417" s="558"/>
      <c r="E417" s="558"/>
      <c r="O417" s="553"/>
    </row>
    <row r="418" spans="1:15">
      <c r="A418" s="559"/>
      <c r="B418" s="558"/>
      <c r="C418" s="558"/>
      <c r="D418" s="558"/>
      <c r="E418" s="558"/>
      <c r="O418" s="553"/>
    </row>
    <row r="419" spans="1:15">
      <c r="A419" s="559"/>
      <c r="B419" s="558"/>
      <c r="C419" s="558"/>
      <c r="D419" s="558"/>
      <c r="E419" s="558"/>
      <c r="O419" s="553"/>
    </row>
    <row r="420" spans="1:15">
      <c r="A420" s="559"/>
      <c r="B420" s="558"/>
      <c r="C420" s="558"/>
      <c r="D420" s="558"/>
      <c r="E420" s="558"/>
      <c r="O420" s="553"/>
    </row>
    <row r="421" spans="1:15">
      <c r="A421" s="559"/>
      <c r="B421" s="558"/>
      <c r="C421" s="558"/>
      <c r="D421" s="558"/>
      <c r="E421" s="558"/>
      <c r="O421" s="553"/>
    </row>
    <row r="422" spans="1:15">
      <c r="A422" s="559"/>
      <c r="B422" s="558"/>
      <c r="C422" s="558"/>
      <c r="D422" s="558"/>
      <c r="E422" s="558"/>
      <c r="O422" s="553"/>
    </row>
    <row r="423" spans="1:15">
      <c r="A423" s="559"/>
      <c r="B423" s="558"/>
      <c r="C423" s="558"/>
      <c r="D423" s="558"/>
      <c r="E423" s="558"/>
      <c r="O423" s="553"/>
    </row>
    <row r="424" spans="1:15">
      <c r="A424" s="559"/>
      <c r="B424" s="558"/>
      <c r="C424" s="558"/>
      <c r="D424" s="558"/>
      <c r="E424" s="558"/>
      <c r="O424" s="553"/>
    </row>
    <row r="425" spans="1:15">
      <c r="A425" s="559"/>
      <c r="B425" s="558"/>
      <c r="C425" s="558"/>
      <c r="D425" s="558"/>
      <c r="E425" s="558"/>
      <c r="O425" s="553"/>
    </row>
    <row r="426" spans="1:15">
      <c r="A426" s="559"/>
      <c r="B426" s="558"/>
      <c r="C426" s="558"/>
      <c r="D426" s="558"/>
      <c r="E426" s="558"/>
      <c r="O426" s="553"/>
    </row>
    <row r="427" spans="1:15">
      <c r="A427" s="559"/>
      <c r="B427" s="558"/>
      <c r="C427" s="558"/>
      <c r="D427" s="558"/>
      <c r="E427" s="558"/>
      <c r="O427" s="553"/>
    </row>
    <row r="428" spans="1:15">
      <c r="A428" s="559"/>
      <c r="B428" s="558"/>
      <c r="C428" s="558"/>
      <c r="D428" s="558"/>
      <c r="E428" s="558"/>
      <c r="O428" s="553"/>
    </row>
    <row r="429" spans="1:15">
      <c r="A429" s="559"/>
      <c r="B429" s="558"/>
      <c r="C429" s="558"/>
      <c r="D429" s="558"/>
      <c r="E429" s="558"/>
      <c r="O429" s="553"/>
    </row>
    <row r="430" spans="1:15">
      <c r="A430" s="559"/>
      <c r="B430" s="558"/>
      <c r="C430" s="558"/>
      <c r="D430" s="558"/>
      <c r="E430" s="558"/>
      <c r="O430" s="553"/>
    </row>
    <row r="431" spans="1:15">
      <c r="A431" s="559"/>
      <c r="B431" s="558"/>
      <c r="C431" s="558"/>
      <c r="D431" s="558"/>
      <c r="E431" s="558"/>
      <c r="O431" s="553"/>
    </row>
    <row r="432" spans="1:15">
      <c r="A432" s="559"/>
      <c r="B432" s="558"/>
      <c r="C432" s="558"/>
      <c r="D432" s="558"/>
      <c r="E432" s="558"/>
      <c r="O432" s="553"/>
    </row>
    <row r="433" spans="1:15">
      <c r="A433" s="559"/>
      <c r="B433" s="558"/>
      <c r="C433" s="558"/>
      <c r="D433" s="558"/>
      <c r="E433" s="558"/>
      <c r="O433" s="553"/>
    </row>
    <row r="434" spans="1:15">
      <c r="A434" s="559"/>
      <c r="B434" s="558"/>
      <c r="C434" s="558"/>
      <c r="D434" s="558"/>
      <c r="E434" s="558"/>
      <c r="O434" s="553"/>
    </row>
    <row r="435" spans="1:15">
      <c r="A435" s="559"/>
      <c r="B435" s="558"/>
      <c r="C435" s="558"/>
      <c r="D435" s="558"/>
      <c r="E435" s="558"/>
      <c r="O435" s="553"/>
    </row>
    <row r="436" spans="1:15">
      <c r="A436" s="559"/>
      <c r="B436" s="558"/>
      <c r="C436" s="558"/>
      <c r="D436" s="558"/>
      <c r="E436" s="558"/>
      <c r="O436" s="553"/>
    </row>
    <row r="437" spans="1:15">
      <c r="A437" s="559"/>
      <c r="B437" s="558"/>
      <c r="C437" s="558"/>
      <c r="D437" s="558"/>
      <c r="E437" s="558"/>
      <c r="O437" s="553"/>
    </row>
    <row r="438" spans="1:15">
      <c r="A438" s="559"/>
      <c r="B438" s="558"/>
      <c r="C438" s="558"/>
      <c r="D438" s="558"/>
      <c r="E438" s="558"/>
      <c r="O438" s="553"/>
    </row>
    <row r="439" spans="1:15">
      <c r="A439" s="559"/>
      <c r="B439" s="558"/>
      <c r="C439" s="558"/>
      <c r="D439" s="558"/>
      <c r="E439" s="558"/>
      <c r="O439" s="553"/>
    </row>
    <row r="440" spans="1:15">
      <c r="A440" s="559"/>
      <c r="B440" s="558"/>
      <c r="C440" s="558"/>
      <c r="D440" s="558"/>
      <c r="E440" s="558"/>
      <c r="O440" s="553"/>
    </row>
    <row r="441" spans="1:15">
      <c r="A441" s="559"/>
      <c r="B441" s="558"/>
      <c r="C441" s="558"/>
      <c r="D441" s="558"/>
      <c r="E441" s="558"/>
      <c r="O441" s="553"/>
    </row>
    <row r="442" spans="1:15">
      <c r="A442" s="559"/>
      <c r="B442" s="558"/>
      <c r="C442" s="558"/>
      <c r="D442" s="558"/>
      <c r="E442" s="558"/>
      <c r="O442" s="553"/>
    </row>
    <row r="443" spans="1:15">
      <c r="A443" s="559"/>
      <c r="B443" s="558"/>
      <c r="C443" s="558"/>
      <c r="D443" s="558"/>
      <c r="E443" s="558"/>
      <c r="O443" s="553"/>
    </row>
    <row r="444" spans="1:15">
      <c r="A444" s="559"/>
      <c r="B444" s="558"/>
      <c r="C444" s="558"/>
      <c r="D444" s="558"/>
      <c r="E444" s="558"/>
      <c r="O444" s="553"/>
    </row>
    <row r="445" spans="1:15">
      <c r="A445" s="559"/>
      <c r="B445" s="558"/>
      <c r="C445" s="558"/>
      <c r="D445" s="558"/>
      <c r="E445" s="558"/>
      <c r="O445" s="553"/>
    </row>
    <row r="446" spans="1:15">
      <c r="A446" s="559"/>
      <c r="B446" s="558"/>
      <c r="C446" s="558"/>
      <c r="D446" s="558"/>
      <c r="E446" s="558"/>
      <c r="O446" s="553"/>
    </row>
    <row r="447" spans="1:15">
      <c r="A447" s="559"/>
      <c r="B447" s="558"/>
      <c r="C447" s="558"/>
      <c r="D447" s="558"/>
      <c r="E447" s="558"/>
      <c r="O447" s="553"/>
    </row>
    <row r="448" spans="1:15">
      <c r="A448" s="559"/>
      <c r="B448" s="558"/>
      <c r="C448" s="558"/>
      <c r="D448" s="558"/>
      <c r="E448" s="558"/>
      <c r="O448" s="553"/>
    </row>
    <row r="449" spans="1:15">
      <c r="A449" s="559"/>
      <c r="B449" s="558"/>
      <c r="C449" s="558"/>
      <c r="D449" s="558"/>
      <c r="E449" s="558"/>
      <c r="O449" s="553"/>
    </row>
    <row r="450" spans="1:15">
      <c r="A450" s="559"/>
      <c r="B450" s="558"/>
      <c r="C450" s="558"/>
      <c r="D450" s="558"/>
      <c r="E450" s="558"/>
      <c r="O450" s="553"/>
    </row>
    <row r="451" spans="1:15">
      <c r="A451" s="559"/>
      <c r="B451" s="558"/>
      <c r="C451" s="558"/>
      <c r="D451" s="558"/>
      <c r="E451" s="558"/>
      <c r="O451" s="553"/>
    </row>
    <row r="452" spans="1:15">
      <c r="A452" s="559"/>
      <c r="B452" s="558"/>
      <c r="C452" s="558"/>
      <c r="D452" s="558"/>
      <c r="E452" s="558"/>
      <c r="O452" s="553"/>
    </row>
    <row r="453" spans="1:15">
      <c r="A453" s="559"/>
      <c r="B453" s="558"/>
      <c r="C453" s="558"/>
      <c r="D453" s="558"/>
      <c r="E453" s="558"/>
      <c r="O453" s="553"/>
    </row>
    <row r="454" spans="1:15">
      <c r="A454" s="559"/>
      <c r="B454" s="558"/>
      <c r="C454" s="558"/>
      <c r="D454" s="558"/>
      <c r="E454" s="558"/>
      <c r="O454" s="553"/>
    </row>
    <row r="455" spans="1:15">
      <c r="A455" s="559"/>
      <c r="B455" s="558"/>
      <c r="C455" s="558"/>
      <c r="D455" s="558"/>
      <c r="E455" s="558"/>
      <c r="O455" s="553"/>
    </row>
    <row r="456" spans="1:15">
      <c r="A456" s="559"/>
      <c r="B456" s="558"/>
      <c r="C456" s="558"/>
      <c r="D456" s="558"/>
      <c r="E456" s="558"/>
      <c r="O456" s="553"/>
    </row>
    <row r="457" spans="1:15">
      <c r="A457" s="559"/>
      <c r="B457" s="558"/>
      <c r="C457" s="558"/>
      <c r="D457" s="558"/>
      <c r="E457" s="558"/>
      <c r="O457" s="553"/>
    </row>
    <row r="458" spans="1:15">
      <c r="A458" s="559"/>
      <c r="B458" s="558"/>
      <c r="C458" s="558"/>
      <c r="D458" s="558"/>
      <c r="E458" s="558"/>
      <c r="O458" s="553"/>
    </row>
    <row r="459" spans="1:15">
      <c r="A459" s="559"/>
      <c r="B459" s="558"/>
      <c r="C459" s="558"/>
      <c r="D459" s="558"/>
      <c r="E459" s="558"/>
      <c r="O459" s="553"/>
    </row>
    <row r="460" spans="1:15">
      <c r="A460" s="559"/>
      <c r="B460" s="558"/>
      <c r="C460" s="558"/>
      <c r="D460" s="558"/>
      <c r="E460" s="558"/>
      <c r="O460" s="553"/>
    </row>
    <row r="461" spans="1:15">
      <c r="A461" s="559"/>
      <c r="B461" s="558"/>
      <c r="C461" s="558"/>
      <c r="D461" s="558"/>
      <c r="E461" s="558"/>
      <c r="O461" s="553"/>
    </row>
    <row r="462" spans="1:15">
      <c r="A462" s="559"/>
      <c r="B462" s="558"/>
      <c r="C462" s="558"/>
      <c r="D462" s="558"/>
      <c r="E462" s="558"/>
      <c r="O462" s="553"/>
    </row>
    <row r="463" spans="1:15">
      <c r="A463" s="559"/>
      <c r="B463" s="558"/>
      <c r="C463" s="558"/>
      <c r="D463" s="558"/>
      <c r="E463" s="558"/>
      <c r="O463" s="553"/>
    </row>
    <row r="464" spans="1:15">
      <c r="A464" s="559"/>
      <c r="B464" s="558"/>
      <c r="C464" s="558"/>
      <c r="D464" s="558"/>
      <c r="E464" s="558"/>
      <c r="O464" s="553"/>
    </row>
    <row r="465" spans="1:15">
      <c r="A465" s="559"/>
      <c r="B465" s="558"/>
      <c r="C465" s="558"/>
      <c r="D465" s="558"/>
      <c r="E465" s="558"/>
      <c r="O465" s="553"/>
    </row>
    <row r="466" spans="1:15">
      <c r="A466" s="559"/>
      <c r="B466" s="558"/>
      <c r="C466" s="558"/>
      <c r="D466" s="558"/>
      <c r="E466" s="558"/>
      <c r="O466" s="553"/>
    </row>
    <row r="467" spans="1:15">
      <c r="A467" s="559"/>
      <c r="B467" s="558"/>
      <c r="C467" s="558"/>
      <c r="D467" s="558"/>
      <c r="E467" s="558"/>
      <c r="O467" s="553"/>
    </row>
    <row r="468" spans="1:15">
      <c r="A468" s="559"/>
      <c r="B468" s="558"/>
      <c r="C468" s="558"/>
      <c r="D468" s="558"/>
      <c r="E468" s="558"/>
      <c r="O468" s="553"/>
    </row>
    <row r="469" spans="1:15">
      <c r="A469" s="559"/>
      <c r="B469" s="558"/>
      <c r="C469" s="558"/>
      <c r="D469" s="558"/>
      <c r="E469" s="558"/>
      <c r="O469" s="553"/>
    </row>
    <row r="470" spans="1:15">
      <c r="A470" s="559"/>
      <c r="B470" s="558"/>
      <c r="C470" s="558"/>
      <c r="D470" s="558"/>
      <c r="E470" s="558"/>
      <c r="O470" s="553"/>
    </row>
    <row r="471" spans="1:15">
      <c r="A471" s="559"/>
      <c r="B471" s="558"/>
      <c r="C471" s="558"/>
      <c r="D471" s="558"/>
      <c r="E471" s="558"/>
      <c r="O471" s="553"/>
    </row>
    <row r="472" spans="1:15">
      <c r="A472" s="559"/>
      <c r="B472" s="558"/>
      <c r="C472" s="558"/>
      <c r="D472" s="558"/>
      <c r="E472" s="558"/>
      <c r="O472" s="553"/>
    </row>
    <row r="473" spans="1:15">
      <c r="A473" s="559"/>
      <c r="B473" s="558"/>
      <c r="C473" s="558"/>
      <c r="D473" s="558"/>
      <c r="E473" s="558"/>
      <c r="O473" s="553"/>
    </row>
    <row r="474" spans="1:15">
      <c r="A474" s="559"/>
      <c r="B474" s="558"/>
      <c r="C474" s="558"/>
      <c r="D474" s="558"/>
      <c r="E474" s="558"/>
      <c r="O474" s="553"/>
    </row>
    <row r="475" spans="1:15">
      <c r="A475" s="559"/>
      <c r="B475" s="558"/>
      <c r="C475" s="558"/>
      <c r="D475" s="558"/>
      <c r="E475" s="558"/>
      <c r="O475" s="553"/>
    </row>
    <row r="476" spans="1:15">
      <c r="A476" s="559"/>
      <c r="B476" s="558"/>
      <c r="C476" s="558"/>
      <c r="D476" s="558"/>
      <c r="E476" s="558"/>
      <c r="O476" s="553"/>
    </row>
    <row r="477" spans="1:15">
      <c r="A477" s="559"/>
      <c r="B477" s="558"/>
      <c r="C477" s="558"/>
      <c r="D477" s="558"/>
      <c r="E477" s="558"/>
      <c r="O477" s="553"/>
    </row>
    <row r="478" spans="1:15">
      <c r="A478" s="559"/>
      <c r="B478" s="558"/>
      <c r="C478" s="558"/>
      <c r="D478" s="558"/>
      <c r="E478" s="558"/>
      <c r="O478" s="553"/>
    </row>
    <row r="479" spans="1:15">
      <c r="A479" s="559"/>
      <c r="B479" s="558"/>
      <c r="C479" s="558"/>
      <c r="D479" s="558"/>
      <c r="E479" s="558"/>
      <c r="O479" s="553"/>
    </row>
    <row r="480" spans="1:15">
      <c r="A480" s="559"/>
      <c r="B480" s="558"/>
      <c r="C480" s="558"/>
      <c r="D480" s="558"/>
      <c r="E480" s="558"/>
      <c r="O480" s="553"/>
    </row>
    <row r="481" spans="1:15">
      <c r="A481" s="559"/>
      <c r="B481" s="558"/>
      <c r="C481" s="558"/>
      <c r="D481" s="558"/>
      <c r="E481" s="558"/>
      <c r="O481" s="553"/>
    </row>
    <row r="482" spans="1:15">
      <c r="A482" s="559"/>
      <c r="B482" s="558"/>
      <c r="C482" s="558"/>
      <c r="D482" s="558"/>
      <c r="E482" s="558"/>
      <c r="O482" s="553"/>
    </row>
    <row r="483" spans="1:15">
      <c r="A483" s="559"/>
      <c r="B483" s="558"/>
      <c r="C483" s="558"/>
      <c r="D483" s="558"/>
      <c r="E483" s="558"/>
      <c r="O483" s="553"/>
    </row>
    <row r="484" spans="1:15">
      <c r="A484" s="559"/>
      <c r="B484" s="558"/>
      <c r="C484" s="558"/>
      <c r="D484" s="558"/>
      <c r="E484" s="558"/>
      <c r="O484" s="553"/>
    </row>
    <row r="485" spans="1:15">
      <c r="A485" s="559"/>
      <c r="B485" s="558"/>
      <c r="C485" s="558"/>
      <c r="D485" s="558"/>
      <c r="E485" s="558"/>
      <c r="O485" s="553"/>
    </row>
    <row r="486" spans="1:15">
      <c r="A486" s="559"/>
      <c r="B486" s="558"/>
      <c r="C486" s="558"/>
      <c r="D486" s="558"/>
      <c r="E486" s="558"/>
      <c r="O486" s="553"/>
    </row>
    <row r="487" spans="1:15">
      <c r="A487" s="559"/>
      <c r="B487" s="558"/>
      <c r="C487" s="558"/>
      <c r="D487" s="558"/>
      <c r="E487" s="558"/>
      <c r="O487" s="553"/>
    </row>
    <row r="488" spans="1:15">
      <c r="A488" s="559"/>
      <c r="B488" s="558"/>
      <c r="C488" s="558"/>
      <c r="D488" s="558"/>
      <c r="E488" s="558"/>
      <c r="O488" s="553"/>
    </row>
    <row r="489" spans="1:15">
      <c r="A489" s="559"/>
      <c r="B489" s="558"/>
      <c r="C489" s="558"/>
      <c r="D489" s="558"/>
      <c r="E489" s="558"/>
      <c r="O489" s="553"/>
    </row>
    <row r="490" spans="1:15">
      <c r="A490" s="559"/>
      <c r="B490" s="558"/>
      <c r="C490" s="558"/>
      <c r="D490" s="558"/>
      <c r="E490" s="558"/>
      <c r="O490" s="553"/>
    </row>
    <row r="491" spans="1:15">
      <c r="A491" s="559"/>
      <c r="B491" s="558"/>
      <c r="C491" s="558"/>
      <c r="D491" s="558"/>
      <c r="E491" s="558"/>
      <c r="O491" s="553"/>
    </row>
    <row r="492" spans="1:15">
      <c r="A492" s="559"/>
      <c r="B492" s="558"/>
      <c r="C492" s="558"/>
      <c r="D492" s="558"/>
      <c r="E492" s="558"/>
      <c r="O492" s="553"/>
    </row>
    <row r="493" spans="1:15">
      <c r="A493" s="559"/>
      <c r="B493" s="558"/>
      <c r="C493" s="558"/>
      <c r="D493" s="558"/>
      <c r="E493" s="558"/>
      <c r="O493" s="553"/>
    </row>
    <row r="494" spans="1:15">
      <c r="A494" s="559"/>
      <c r="B494" s="558"/>
      <c r="C494" s="558"/>
      <c r="D494" s="558"/>
      <c r="E494" s="558"/>
      <c r="O494" s="553"/>
    </row>
    <row r="495" spans="1:15">
      <c r="A495" s="559"/>
      <c r="B495" s="558"/>
      <c r="C495" s="558"/>
      <c r="D495" s="558"/>
      <c r="E495" s="558"/>
      <c r="O495" s="553"/>
    </row>
    <row r="496" spans="1:15">
      <c r="A496" s="559"/>
      <c r="B496" s="558"/>
      <c r="C496" s="558"/>
      <c r="D496" s="558"/>
      <c r="E496" s="558"/>
      <c r="O496" s="553"/>
    </row>
    <row r="497" spans="1:15">
      <c r="A497" s="559"/>
      <c r="B497" s="558"/>
      <c r="C497" s="558"/>
      <c r="D497" s="558"/>
      <c r="E497" s="558"/>
      <c r="O497" s="553"/>
    </row>
    <row r="498" spans="1:15">
      <c r="A498" s="559"/>
      <c r="B498" s="558"/>
      <c r="C498" s="558"/>
      <c r="D498" s="558"/>
      <c r="E498" s="558"/>
      <c r="O498" s="553"/>
    </row>
    <row r="499" spans="1:15">
      <c r="A499" s="559"/>
      <c r="B499" s="558"/>
      <c r="C499" s="558"/>
      <c r="D499" s="558"/>
      <c r="E499" s="558"/>
      <c r="O499" s="553"/>
    </row>
    <row r="500" spans="1:15">
      <c r="A500" s="559"/>
      <c r="B500" s="558"/>
      <c r="C500" s="558"/>
      <c r="D500" s="558"/>
      <c r="E500" s="558"/>
      <c r="O500" s="553"/>
    </row>
    <row r="501" spans="1:15">
      <c r="A501" s="559"/>
      <c r="B501" s="558"/>
      <c r="C501" s="558"/>
      <c r="D501" s="558"/>
      <c r="E501" s="558"/>
      <c r="O501" s="553"/>
    </row>
    <row r="502" spans="1:15">
      <c r="A502" s="559"/>
      <c r="B502" s="558"/>
      <c r="C502" s="558"/>
      <c r="D502" s="558"/>
      <c r="E502" s="558"/>
      <c r="O502" s="553"/>
    </row>
    <row r="503" spans="1:15">
      <c r="A503" s="559"/>
      <c r="B503" s="558"/>
      <c r="C503" s="558"/>
      <c r="D503" s="558"/>
      <c r="E503" s="558"/>
      <c r="O503" s="553"/>
    </row>
    <row r="504" spans="1:15">
      <c r="A504" s="559"/>
      <c r="B504" s="558"/>
      <c r="C504" s="558"/>
      <c r="D504" s="558"/>
      <c r="E504" s="558"/>
      <c r="O504" s="553"/>
    </row>
    <row r="505" spans="1:15">
      <c r="A505" s="559"/>
      <c r="B505" s="558"/>
      <c r="C505" s="558"/>
      <c r="D505" s="558"/>
      <c r="E505" s="558"/>
      <c r="O505" s="553"/>
    </row>
    <row r="506" spans="1:15">
      <c r="A506" s="559"/>
      <c r="B506" s="558"/>
      <c r="C506" s="558"/>
      <c r="D506" s="558"/>
      <c r="E506" s="558"/>
      <c r="O506" s="553"/>
    </row>
    <row r="507" spans="1:15">
      <c r="A507" s="559"/>
      <c r="B507" s="558"/>
      <c r="C507" s="558"/>
      <c r="D507" s="558"/>
      <c r="E507" s="558"/>
      <c r="O507" s="553"/>
    </row>
    <row r="508" spans="1:15">
      <c r="A508" s="559"/>
      <c r="B508" s="558"/>
      <c r="C508" s="558"/>
      <c r="D508" s="558"/>
      <c r="E508" s="558"/>
      <c r="O508" s="553"/>
    </row>
    <row r="509" spans="1:15">
      <c r="A509" s="559"/>
      <c r="B509" s="558"/>
      <c r="C509" s="558"/>
      <c r="D509" s="558"/>
      <c r="E509" s="558"/>
      <c r="O509" s="553"/>
    </row>
    <row r="510" spans="1:15">
      <c r="A510" s="559"/>
      <c r="B510" s="558"/>
      <c r="C510" s="558"/>
      <c r="D510" s="558"/>
      <c r="E510" s="558"/>
      <c r="O510" s="553"/>
    </row>
    <row r="511" spans="1:15">
      <c r="A511" s="559"/>
      <c r="B511" s="558"/>
      <c r="C511" s="558"/>
      <c r="D511" s="558"/>
      <c r="E511" s="558"/>
      <c r="O511" s="553"/>
    </row>
    <row r="512" spans="1:15">
      <c r="A512" s="559"/>
      <c r="B512" s="558"/>
      <c r="C512" s="558"/>
      <c r="D512" s="558"/>
      <c r="E512" s="558"/>
      <c r="O512" s="553"/>
    </row>
    <row r="513" spans="1:15">
      <c r="A513" s="559"/>
      <c r="B513" s="558"/>
      <c r="C513" s="558"/>
      <c r="D513" s="558"/>
      <c r="E513" s="558"/>
      <c r="O513" s="553"/>
    </row>
    <row r="514" spans="1:15">
      <c r="A514" s="559"/>
      <c r="B514" s="558"/>
      <c r="C514" s="558"/>
      <c r="D514" s="558"/>
      <c r="E514" s="558"/>
      <c r="O514" s="553"/>
    </row>
    <row r="515" spans="1:15">
      <c r="A515" s="559"/>
      <c r="B515" s="558"/>
      <c r="C515" s="558"/>
      <c r="D515" s="558"/>
      <c r="E515" s="558"/>
      <c r="O515" s="553"/>
    </row>
    <row r="516" spans="1:15">
      <c r="A516" s="559"/>
      <c r="B516" s="558"/>
      <c r="C516" s="558"/>
      <c r="D516" s="558"/>
      <c r="E516" s="558"/>
      <c r="O516" s="553"/>
    </row>
    <row r="517" spans="1:15">
      <c r="A517" s="559"/>
      <c r="B517" s="558"/>
      <c r="C517" s="558"/>
      <c r="D517" s="558"/>
      <c r="E517" s="558"/>
      <c r="O517" s="553"/>
    </row>
    <row r="518" spans="1:15">
      <c r="A518" s="559"/>
      <c r="B518" s="558"/>
      <c r="C518" s="558"/>
      <c r="D518" s="558"/>
      <c r="E518" s="558"/>
      <c r="O518" s="553"/>
    </row>
    <row r="519" spans="1:15">
      <c r="A519" s="559"/>
      <c r="B519" s="558"/>
      <c r="C519" s="558"/>
      <c r="D519" s="558"/>
      <c r="E519" s="558"/>
      <c r="O519" s="553"/>
    </row>
    <row r="520" spans="1:15">
      <c r="A520" s="559"/>
      <c r="B520" s="558"/>
      <c r="C520" s="558"/>
      <c r="D520" s="558"/>
      <c r="E520" s="558"/>
      <c r="O520" s="553"/>
    </row>
    <row r="521" spans="1:15">
      <c r="A521" s="559"/>
      <c r="B521" s="558"/>
      <c r="C521" s="558"/>
      <c r="D521" s="558"/>
      <c r="E521" s="558"/>
      <c r="O521" s="553"/>
    </row>
    <row r="522" spans="1:15">
      <c r="A522" s="559"/>
      <c r="B522" s="558"/>
      <c r="C522" s="558"/>
      <c r="D522" s="558"/>
      <c r="E522" s="558"/>
      <c r="O522" s="553"/>
    </row>
    <row r="523" spans="1:15">
      <c r="A523" s="559"/>
      <c r="B523" s="558"/>
      <c r="C523" s="558"/>
      <c r="D523" s="558"/>
      <c r="E523" s="558"/>
      <c r="O523" s="553"/>
    </row>
    <row r="524" spans="1:15">
      <c r="A524" s="559"/>
      <c r="B524" s="558"/>
      <c r="C524" s="558"/>
      <c r="D524" s="558"/>
      <c r="E524" s="558"/>
      <c r="O524" s="553"/>
    </row>
    <row r="525" spans="1:15">
      <c r="A525" s="559"/>
      <c r="B525" s="558"/>
      <c r="C525" s="558"/>
      <c r="D525" s="558"/>
      <c r="E525" s="558"/>
      <c r="O525" s="553"/>
    </row>
    <row r="526" spans="1:15">
      <c r="A526" s="559"/>
      <c r="B526" s="558"/>
      <c r="C526" s="558"/>
      <c r="D526" s="558"/>
      <c r="E526" s="558"/>
      <c r="O526" s="553"/>
    </row>
    <row r="527" spans="1:15">
      <c r="A527" s="559"/>
      <c r="B527" s="558"/>
      <c r="C527" s="558"/>
      <c r="D527" s="558"/>
      <c r="E527" s="558"/>
      <c r="O527" s="553"/>
    </row>
    <row r="528" spans="1:15">
      <c r="A528" s="559"/>
      <c r="B528" s="558"/>
      <c r="C528" s="558"/>
      <c r="D528" s="558"/>
      <c r="E528" s="558"/>
      <c r="O528" s="553"/>
    </row>
    <row r="529" spans="1:15">
      <c r="A529" s="559"/>
      <c r="B529" s="558"/>
      <c r="C529" s="558"/>
      <c r="D529" s="558"/>
      <c r="E529" s="558"/>
      <c r="O529" s="553"/>
    </row>
    <row r="530" spans="1:15">
      <c r="A530" s="559"/>
      <c r="B530" s="558"/>
      <c r="C530" s="558"/>
      <c r="D530" s="558"/>
      <c r="E530" s="558"/>
      <c r="O530" s="553"/>
    </row>
    <row r="531" spans="1:15">
      <c r="A531" s="559"/>
      <c r="B531" s="558"/>
      <c r="C531" s="558"/>
      <c r="D531" s="558"/>
      <c r="E531" s="558"/>
      <c r="O531" s="553"/>
    </row>
    <row r="532" spans="1:15">
      <c r="A532" s="559"/>
      <c r="B532" s="558"/>
      <c r="C532" s="558"/>
      <c r="D532" s="558"/>
      <c r="E532" s="558"/>
      <c r="O532" s="553"/>
    </row>
    <row r="533" spans="1:15">
      <c r="A533" s="559"/>
      <c r="B533" s="558"/>
      <c r="C533" s="558"/>
      <c r="D533" s="558"/>
      <c r="E533" s="558"/>
      <c r="O533" s="553"/>
    </row>
    <row r="534" spans="1:15">
      <c r="A534" s="559"/>
      <c r="B534" s="558"/>
      <c r="C534" s="558"/>
      <c r="D534" s="558"/>
      <c r="E534" s="558"/>
      <c r="O534" s="553"/>
    </row>
    <row r="535" spans="1:15">
      <c r="A535" s="559"/>
      <c r="B535" s="558"/>
      <c r="C535" s="558"/>
      <c r="D535" s="558"/>
      <c r="E535" s="558"/>
      <c r="O535" s="553"/>
    </row>
    <row r="536" spans="1:15">
      <c r="A536" s="559"/>
      <c r="B536" s="558"/>
      <c r="C536" s="558"/>
      <c r="D536" s="558"/>
      <c r="E536" s="558"/>
      <c r="O536" s="553"/>
    </row>
    <row r="537" spans="1:15">
      <c r="A537" s="559"/>
      <c r="B537" s="558"/>
      <c r="C537" s="558"/>
      <c r="D537" s="558"/>
      <c r="E537" s="558"/>
      <c r="O537" s="553"/>
    </row>
    <row r="538" spans="1:15">
      <c r="A538" s="559"/>
      <c r="B538" s="558"/>
      <c r="C538" s="558"/>
      <c r="D538" s="558"/>
      <c r="E538" s="558"/>
      <c r="O538" s="553"/>
    </row>
    <row r="539" spans="1:15">
      <c r="A539" s="559"/>
      <c r="B539" s="558"/>
      <c r="C539" s="558"/>
      <c r="D539" s="558"/>
      <c r="E539" s="558"/>
      <c r="O539" s="553"/>
    </row>
    <row r="540" spans="1:15">
      <c r="A540" s="559"/>
      <c r="B540" s="558"/>
      <c r="C540" s="558"/>
      <c r="D540" s="558"/>
      <c r="E540" s="558"/>
      <c r="O540" s="553"/>
    </row>
    <row r="541" spans="1:15">
      <c r="A541" s="559"/>
      <c r="B541" s="558"/>
      <c r="C541" s="558"/>
      <c r="D541" s="558"/>
      <c r="E541" s="558"/>
      <c r="O541" s="553"/>
    </row>
    <row r="542" spans="1:15">
      <c r="A542" s="559"/>
      <c r="B542" s="558"/>
      <c r="C542" s="558"/>
      <c r="D542" s="558"/>
      <c r="E542" s="558"/>
      <c r="O542" s="553"/>
    </row>
    <row r="543" spans="1:15">
      <c r="A543" s="559"/>
      <c r="B543" s="558"/>
      <c r="C543" s="558"/>
      <c r="D543" s="558"/>
      <c r="E543" s="558"/>
      <c r="O543" s="553"/>
    </row>
    <row r="544" spans="1:15">
      <c r="A544" s="559"/>
      <c r="B544" s="558"/>
      <c r="C544" s="558"/>
      <c r="D544" s="558"/>
      <c r="E544" s="558"/>
      <c r="O544" s="553"/>
    </row>
    <row r="545" spans="1:15">
      <c r="A545" s="559"/>
      <c r="B545" s="558"/>
      <c r="C545" s="558"/>
      <c r="D545" s="558"/>
      <c r="E545" s="558"/>
      <c r="O545" s="553"/>
    </row>
    <row r="546" spans="1:15">
      <c r="A546" s="559"/>
      <c r="B546" s="558"/>
      <c r="C546" s="558"/>
      <c r="D546" s="558"/>
      <c r="E546" s="558"/>
      <c r="O546" s="553"/>
    </row>
    <row r="547" spans="1:15">
      <c r="A547" s="559"/>
      <c r="B547" s="558"/>
      <c r="C547" s="558"/>
      <c r="D547" s="558"/>
      <c r="E547" s="558"/>
      <c r="O547" s="553"/>
    </row>
    <row r="548" spans="1:15">
      <c r="A548" s="559"/>
      <c r="B548" s="558"/>
      <c r="C548" s="558"/>
      <c r="D548" s="558"/>
      <c r="E548" s="558"/>
      <c r="O548" s="553"/>
    </row>
    <row r="549" spans="1:15">
      <c r="A549" s="559"/>
      <c r="B549" s="558"/>
      <c r="C549" s="558"/>
      <c r="D549" s="558"/>
      <c r="E549" s="558"/>
      <c r="O549" s="553"/>
    </row>
    <row r="550" spans="1:15">
      <c r="A550" s="559"/>
      <c r="B550" s="558"/>
      <c r="C550" s="558"/>
      <c r="D550" s="558"/>
      <c r="E550" s="558"/>
      <c r="O550" s="553"/>
    </row>
    <row r="551" spans="1:15">
      <c r="A551" s="559"/>
      <c r="B551" s="558"/>
      <c r="C551" s="558"/>
      <c r="D551" s="558"/>
      <c r="E551" s="558"/>
      <c r="O551" s="553"/>
    </row>
    <row r="552" spans="1:15">
      <c r="A552" s="559"/>
      <c r="B552" s="558"/>
      <c r="C552" s="558"/>
      <c r="D552" s="558"/>
      <c r="E552" s="558"/>
      <c r="O552" s="553"/>
    </row>
    <row r="553" spans="1:15">
      <c r="A553" s="559"/>
      <c r="B553" s="558"/>
      <c r="C553" s="558"/>
      <c r="D553" s="558"/>
      <c r="E553" s="558"/>
      <c r="O553" s="553"/>
    </row>
    <row r="554" spans="1:15">
      <c r="A554" s="559"/>
      <c r="B554" s="558"/>
      <c r="C554" s="558"/>
      <c r="D554" s="558"/>
      <c r="E554" s="558"/>
      <c r="O554" s="553"/>
    </row>
    <row r="555" spans="1:15">
      <c r="A555" s="559"/>
      <c r="B555" s="558"/>
      <c r="C555" s="558"/>
      <c r="D555" s="558"/>
      <c r="E555" s="558"/>
      <c r="O555" s="553"/>
    </row>
    <row r="556" spans="1:15">
      <c r="A556" s="559"/>
      <c r="B556" s="558"/>
      <c r="C556" s="558"/>
      <c r="D556" s="558"/>
      <c r="E556" s="558"/>
      <c r="O556" s="553"/>
    </row>
    <row r="557" spans="1:15">
      <c r="A557" s="559"/>
      <c r="B557" s="558"/>
      <c r="C557" s="558"/>
      <c r="D557" s="558"/>
      <c r="E557" s="558"/>
      <c r="O557" s="553"/>
    </row>
    <row r="558" spans="1:15">
      <c r="A558" s="559"/>
      <c r="B558" s="558"/>
      <c r="C558" s="558"/>
      <c r="D558" s="558"/>
      <c r="E558" s="558"/>
      <c r="O558" s="553"/>
    </row>
    <row r="559" spans="1:15">
      <c r="A559" s="559"/>
      <c r="B559" s="558"/>
      <c r="C559" s="558"/>
      <c r="D559" s="558"/>
      <c r="E559" s="558"/>
      <c r="O559" s="553"/>
    </row>
    <row r="560" spans="1:15">
      <c r="A560" s="559"/>
      <c r="B560" s="558"/>
      <c r="C560" s="558"/>
      <c r="D560" s="558"/>
      <c r="E560" s="558"/>
      <c r="O560" s="553"/>
    </row>
    <row r="561" spans="1:15">
      <c r="A561" s="559"/>
      <c r="B561" s="558"/>
      <c r="C561" s="558"/>
      <c r="D561" s="558"/>
      <c r="E561" s="558"/>
      <c r="O561" s="553"/>
    </row>
    <row r="562" spans="1:15">
      <c r="A562" s="559"/>
      <c r="B562" s="558"/>
      <c r="C562" s="558"/>
      <c r="D562" s="558"/>
      <c r="E562" s="558"/>
      <c r="O562" s="553"/>
    </row>
    <row r="563" spans="1:15">
      <c r="A563" s="559"/>
      <c r="B563" s="558"/>
      <c r="C563" s="558"/>
      <c r="D563" s="558"/>
      <c r="E563" s="558"/>
      <c r="O563" s="553"/>
    </row>
    <row r="564" spans="1:15">
      <c r="A564" s="559"/>
      <c r="B564" s="558"/>
      <c r="C564" s="558"/>
      <c r="D564" s="558"/>
      <c r="E564" s="558"/>
      <c r="O564" s="553"/>
    </row>
    <row r="565" spans="1:15">
      <c r="A565" s="559"/>
      <c r="B565" s="558"/>
      <c r="C565" s="558"/>
      <c r="D565" s="558"/>
      <c r="E565" s="558"/>
      <c r="O565" s="553"/>
    </row>
    <row r="566" spans="1:15">
      <c r="A566" s="559"/>
      <c r="B566" s="558"/>
      <c r="C566" s="558"/>
      <c r="D566" s="558"/>
      <c r="E566" s="558"/>
      <c r="O566" s="553"/>
    </row>
    <row r="567" spans="1:15">
      <c r="A567" s="559"/>
      <c r="B567" s="558"/>
      <c r="C567" s="558"/>
      <c r="D567" s="558"/>
      <c r="E567" s="558"/>
      <c r="O567" s="553"/>
    </row>
    <row r="568" spans="1:15">
      <c r="A568" s="559"/>
      <c r="B568" s="558"/>
      <c r="C568" s="558"/>
      <c r="D568" s="558"/>
      <c r="E568" s="558"/>
      <c r="O568" s="553"/>
    </row>
    <row r="569" spans="1:15">
      <c r="A569" s="559"/>
      <c r="B569" s="558"/>
      <c r="C569" s="558"/>
      <c r="D569" s="558"/>
      <c r="E569" s="558"/>
      <c r="O569" s="553"/>
    </row>
    <row r="570" spans="1:15">
      <c r="A570" s="559"/>
      <c r="B570" s="558"/>
      <c r="C570" s="558"/>
      <c r="D570" s="558"/>
      <c r="E570" s="558"/>
      <c r="O570" s="553"/>
    </row>
    <row r="571" spans="1:15">
      <c r="A571" s="559"/>
      <c r="B571" s="558"/>
      <c r="C571" s="558"/>
      <c r="D571" s="558"/>
      <c r="E571" s="558"/>
      <c r="O571" s="553"/>
    </row>
    <row r="572" spans="1:15">
      <c r="A572" s="559"/>
      <c r="B572" s="558"/>
      <c r="C572" s="558"/>
      <c r="D572" s="558"/>
      <c r="E572" s="558"/>
      <c r="O572" s="553"/>
    </row>
    <row r="573" spans="1:15">
      <c r="A573" s="559"/>
      <c r="B573" s="558"/>
      <c r="C573" s="558"/>
      <c r="D573" s="558"/>
      <c r="E573" s="558"/>
      <c r="O573" s="553"/>
    </row>
    <row r="574" spans="1:15">
      <c r="A574" s="559"/>
      <c r="B574" s="558"/>
      <c r="C574" s="558"/>
      <c r="D574" s="558"/>
      <c r="E574" s="558"/>
      <c r="O574" s="553"/>
    </row>
    <row r="575" spans="1:15">
      <c r="A575" s="559"/>
      <c r="B575" s="558"/>
      <c r="C575" s="558"/>
      <c r="D575" s="558"/>
      <c r="E575" s="558"/>
      <c r="O575" s="553"/>
    </row>
    <row r="576" spans="1:15">
      <c r="A576" s="559"/>
      <c r="B576" s="558"/>
      <c r="C576" s="558"/>
      <c r="D576" s="558"/>
      <c r="E576" s="558"/>
      <c r="O576" s="553"/>
    </row>
    <row r="577" spans="1:15">
      <c r="A577" s="559"/>
      <c r="B577" s="558"/>
      <c r="C577" s="558"/>
      <c r="D577" s="558"/>
      <c r="E577" s="558"/>
      <c r="O577" s="553"/>
    </row>
    <row r="578" spans="1:15">
      <c r="A578" s="559"/>
      <c r="B578" s="558"/>
      <c r="C578" s="558"/>
      <c r="D578" s="558"/>
      <c r="E578" s="558"/>
      <c r="O578" s="553"/>
    </row>
    <row r="579" spans="1:15">
      <c r="A579" s="559"/>
      <c r="B579" s="558"/>
      <c r="C579" s="558"/>
      <c r="D579" s="558"/>
      <c r="E579" s="558"/>
      <c r="O579" s="553"/>
    </row>
    <row r="580" spans="1:15">
      <c r="A580" s="559"/>
      <c r="B580" s="558"/>
      <c r="C580" s="558"/>
      <c r="D580" s="558"/>
      <c r="E580" s="558"/>
      <c r="O580" s="553"/>
    </row>
    <row r="581" spans="1:15">
      <c r="A581" s="559"/>
      <c r="B581" s="558"/>
      <c r="C581" s="558"/>
      <c r="D581" s="558"/>
      <c r="E581" s="558"/>
      <c r="O581" s="553"/>
    </row>
    <row r="582" spans="1:15">
      <c r="A582" s="559"/>
      <c r="B582" s="558"/>
      <c r="C582" s="558"/>
      <c r="D582" s="558"/>
      <c r="E582" s="558"/>
      <c r="O582" s="553"/>
    </row>
    <row r="583" spans="1:15">
      <c r="A583" s="559"/>
      <c r="B583" s="558"/>
      <c r="C583" s="558"/>
      <c r="D583" s="558"/>
      <c r="E583" s="558"/>
      <c r="O583" s="553"/>
    </row>
    <row r="584" spans="1:15">
      <c r="A584" s="559"/>
      <c r="B584" s="558"/>
      <c r="C584" s="558"/>
      <c r="D584" s="558"/>
      <c r="E584" s="558"/>
      <c r="O584" s="553"/>
    </row>
    <row r="585" spans="1:15">
      <c r="A585" s="559"/>
      <c r="B585" s="558"/>
      <c r="C585" s="558"/>
      <c r="D585" s="558"/>
      <c r="E585" s="558"/>
      <c r="O585" s="553"/>
    </row>
    <row r="586" spans="1:15">
      <c r="A586" s="559"/>
      <c r="B586" s="558"/>
      <c r="C586" s="558"/>
      <c r="D586" s="558"/>
      <c r="E586" s="558"/>
      <c r="O586" s="553"/>
    </row>
    <row r="587" spans="1:15">
      <c r="A587" s="559"/>
      <c r="B587" s="558"/>
      <c r="C587" s="558"/>
      <c r="D587" s="558"/>
      <c r="E587" s="558"/>
      <c r="O587" s="553"/>
    </row>
    <row r="588" spans="1:15">
      <c r="A588" s="559"/>
      <c r="B588" s="558"/>
      <c r="C588" s="558"/>
      <c r="D588" s="558"/>
      <c r="E588" s="558"/>
      <c r="O588" s="553"/>
    </row>
    <row r="589" spans="1:15">
      <c r="A589" s="559"/>
      <c r="B589" s="558"/>
      <c r="C589" s="558"/>
      <c r="D589" s="558"/>
      <c r="E589" s="558"/>
      <c r="O589" s="553"/>
    </row>
    <row r="590" spans="1:15">
      <c r="A590" s="559"/>
      <c r="B590" s="558"/>
      <c r="C590" s="558"/>
      <c r="D590" s="558"/>
      <c r="E590" s="558"/>
      <c r="O590" s="553"/>
    </row>
    <row r="591" spans="1:15">
      <c r="A591" s="559"/>
      <c r="B591" s="558"/>
      <c r="C591" s="558"/>
      <c r="D591" s="558"/>
      <c r="E591" s="558"/>
      <c r="O591" s="553"/>
    </row>
    <row r="592" spans="1:15">
      <c r="A592" s="559"/>
      <c r="B592" s="558"/>
      <c r="C592" s="558"/>
      <c r="D592" s="558"/>
      <c r="E592" s="558"/>
      <c r="O592" s="553"/>
    </row>
    <row r="593" spans="1:15">
      <c r="A593" s="559"/>
      <c r="B593" s="558"/>
      <c r="C593" s="558"/>
      <c r="D593" s="558"/>
      <c r="E593" s="558"/>
      <c r="O593" s="553"/>
    </row>
    <row r="594" spans="1:15">
      <c r="A594" s="559"/>
      <c r="B594" s="558"/>
      <c r="C594" s="558"/>
      <c r="D594" s="558"/>
      <c r="E594" s="558"/>
      <c r="O594" s="553"/>
    </row>
    <row r="595" spans="1:15">
      <c r="A595" s="559"/>
      <c r="B595" s="558"/>
      <c r="C595" s="558"/>
      <c r="D595" s="558"/>
      <c r="E595" s="558"/>
      <c r="O595" s="553"/>
    </row>
    <row r="596" spans="1:15">
      <c r="A596" s="559"/>
      <c r="B596" s="558"/>
      <c r="C596" s="558"/>
      <c r="D596" s="558"/>
      <c r="E596" s="558"/>
      <c r="O596" s="553"/>
    </row>
    <row r="597" spans="1:15">
      <c r="A597" s="559"/>
      <c r="B597" s="558"/>
      <c r="C597" s="558"/>
      <c r="D597" s="558"/>
      <c r="E597" s="558"/>
      <c r="O597" s="553"/>
    </row>
    <row r="598" spans="1:15">
      <c r="A598" s="559"/>
      <c r="B598" s="558"/>
      <c r="C598" s="558"/>
      <c r="D598" s="558"/>
      <c r="E598" s="558"/>
      <c r="O598" s="553"/>
    </row>
    <row r="599" spans="1:15">
      <c r="A599" s="559"/>
      <c r="B599" s="558"/>
      <c r="C599" s="558"/>
      <c r="D599" s="558"/>
      <c r="E599" s="558"/>
      <c r="O599" s="553"/>
    </row>
    <row r="600" spans="1:15">
      <c r="A600" s="559"/>
      <c r="B600" s="558"/>
      <c r="C600" s="558"/>
      <c r="D600" s="558"/>
      <c r="E600" s="558"/>
      <c r="O600" s="553"/>
    </row>
    <row r="601" spans="1:15">
      <c r="A601" s="559"/>
      <c r="B601" s="558"/>
      <c r="C601" s="558"/>
      <c r="D601" s="558"/>
      <c r="E601" s="558"/>
      <c r="O601" s="553"/>
    </row>
    <row r="602" spans="1:15">
      <c r="A602" s="559"/>
      <c r="B602" s="558"/>
      <c r="C602" s="558"/>
      <c r="D602" s="558"/>
      <c r="E602" s="558"/>
      <c r="O602" s="553"/>
    </row>
    <row r="603" spans="1:15">
      <c r="A603" s="559"/>
      <c r="B603" s="558"/>
      <c r="C603" s="558"/>
      <c r="D603" s="558"/>
      <c r="E603" s="558"/>
      <c r="O603" s="553"/>
    </row>
    <row r="604" spans="1:15">
      <c r="A604" s="559"/>
      <c r="B604" s="558"/>
      <c r="C604" s="558"/>
      <c r="D604" s="558"/>
      <c r="E604" s="558"/>
      <c r="O604" s="553"/>
    </row>
    <row r="605" spans="1:15">
      <c r="A605" s="559"/>
      <c r="B605" s="558"/>
      <c r="C605" s="558"/>
      <c r="D605" s="558"/>
      <c r="E605" s="558"/>
      <c r="O605" s="553"/>
    </row>
    <row r="606" spans="1:15">
      <c r="A606" s="559"/>
      <c r="B606" s="558"/>
      <c r="C606" s="558"/>
      <c r="D606" s="558"/>
      <c r="E606" s="558"/>
      <c r="O606" s="553"/>
    </row>
    <row r="607" spans="1:15">
      <c r="A607" s="559"/>
      <c r="B607" s="558"/>
      <c r="C607" s="558"/>
      <c r="D607" s="558"/>
      <c r="E607" s="558"/>
      <c r="O607" s="553"/>
    </row>
    <row r="608" spans="1:15">
      <c r="A608" s="559"/>
      <c r="B608" s="558"/>
      <c r="C608" s="558"/>
      <c r="D608" s="558"/>
      <c r="E608" s="558"/>
      <c r="O608" s="553"/>
    </row>
    <row r="609" spans="1:15">
      <c r="A609" s="559"/>
      <c r="B609" s="558"/>
      <c r="C609" s="558"/>
      <c r="D609" s="558"/>
      <c r="E609" s="558"/>
      <c r="O609" s="553"/>
    </row>
    <row r="610" spans="1:15">
      <c r="A610" s="559"/>
      <c r="B610" s="558"/>
      <c r="C610" s="558"/>
      <c r="D610" s="558"/>
      <c r="E610" s="558"/>
      <c r="O610" s="553"/>
    </row>
    <row r="611" spans="1:15">
      <c r="A611" s="559"/>
      <c r="B611" s="558"/>
      <c r="C611" s="558"/>
      <c r="D611" s="558"/>
      <c r="E611" s="558"/>
      <c r="O611" s="553"/>
    </row>
    <row r="612" spans="1:15">
      <c r="A612" s="559"/>
      <c r="B612" s="558"/>
      <c r="C612" s="558"/>
      <c r="D612" s="558"/>
      <c r="E612" s="558"/>
      <c r="O612" s="553"/>
    </row>
    <row r="613" spans="1:15">
      <c r="A613" s="559"/>
      <c r="B613" s="558"/>
      <c r="C613" s="558"/>
      <c r="D613" s="558"/>
      <c r="E613" s="558"/>
      <c r="O613" s="553"/>
    </row>
    <row r="614" spans="1:15">
      <c r="A614" s="559"/>
      <c r="B614" s="558"/>
      <c r="C614" s="558"/>
      <c r="D614" s="558"/>
      <c r="E614" s="558"/>
      <c r="O614" s="553"/>
    </row>
    <row r="615" spans="1:15">
      <c r="A615" s="559"/>
      <c r="B615" s="558"/>
      <c r="C615" s="558"/>
      <c r="D615" s="558"/>
      <c r="E615" s="558"/>
      <c r="O615" s="553"/>
    </row>
    <row r="616" spans="1:15">
      <c r="A616" s="559"/>
      <c r="B616" s="558"/>
      <c r="C616" s="558"/>
      <c r="D616" s="558"/>
      <c r="E616" s="558"/>
      <c r="O616" s="553"/>
    </row>
    <row r="617" spans="1:15">
      <c r="A617" s="559"/>
      <c r="B617" s="558"/>
      <c r="C617" s="558"/>
      <c r="D617" s="558"/>
      <c r="E617" s="558"/>
      <c r="O617" s="553"/>
    </row>
    <row r="618" spans="1:15">
      <c r="A618" s="559"/>
      <c r="B618" s="558"/>
      <c r="C618" s="558"/>
      <c r="D618" s="558"/>
      <c r="E618" s="558"/>
      <c r="O618" s="553"/>
    </row>
    <row r="619" spans="1:15">
      <c r="A619" s="559"/>
      <c r="B619" s="558"/>
      <c r="C619" s="558"/>
      <c r="D619" s="558"/>
      <c r="E619" s="558"/>
      <c r="O619" s="553"/>
    </row>
    <row r="620" spans="1:15">
      <c r="A620" s="559"/>
      <c r="B620" s="558"/>
      <c r="C620" s="558"/>
      <c r="D620" s="558"/>
      <c r="E620" s="558"/>
      <c r="O620" s="553"/>
    </row>
    <row r="621" spans="1:15">
      <c r="A621" s="559"/>
      <c r="B621" s="558"/>
      <c r="C621" s="558"/>
      <c r="D621" s="558"/>
      <c r="E621" s="558"/>
      <c r="O621" s="553"/>
    </row>
    <row r="622" spans="1:15">
      <c r="A622" s="559"/>
      <c r="B622" s="558"/>
      <c r="C622" s="558"/>
      <c r="D622" s="558"/>
      <c r="E622" s="558"/>
      <c r="O622" s="553"/>
    </row>
    <row r="623" spans="1:15">
      <c r="A623" s="559"/>
      <c r="B623" s="558"/>
      <c r="C623" s="558"/>
      <c r="D623" s="558"/>
      <c r="E623" s="558"/>
      <c r="O623" s="553"/>
    </row>
    <row r="624" spans="1:15">
      <c r="A624" s="559"/>
      <c r="B624" s="558"/>
      <c r="C624" s="558"/>
      <c r="D624" s="558"/>
      <c r="E624" s="558"/>
      <c r="O624" s="553"/>
    </row>
    <row r="625" spans="1:15">
      <c r="A625" s="559"/>
      <c r="B625" s="558"/>
      <c r="C625" s="558"/>
      <c r="D625" s="558"/>
      <c r="E625" s="558"/>
      <c r="O625" s="553"/>
    </row>
    <row r="626" spans="1:15">
      <c r="A626" s="559"/>
      <c r="B626" s="558"/>
      <c r="C626" s="558"/>
      <c r="D626" s="558"/>
      <c r="E626" s="558"/>
      <c r="O626" s="553"/>
    </row>
    <row r="627" spans="1:15">
      <c r="A627" s="559"/>
      <c r="B627" s="558"/>
      <c r="C627" s="558"/>
      <c r="D627" s="558"/>
      <c r="E627" s="558"/>
      <c r="O627" s="553"/>
    </row>
    <row r="628" spans="1:15">
      <c r="A628" s="559"/>
      <c r="B628" s="558"/>
      <c r="C628" s="558"/>
      <c r="D628" s="558"/>
      <c r="E628" s="558"/>
      <c r="O628" s="553"/>
    </row>
    <row r="629" spans="1:15">
      <c r="A629" s="559"/>
      <c r="B629" s="558"/>
      <c r="C629" s="558"/>
      <c r="D629" s="558"/>
      <c r="E629" s="558"/>
      <c r="O629" s="553"/>
    </row>
    <row r="630" spans="1:15">
      <c r="A630" s="559"/>
      <c r="B630" s="558"/>
      <c r="C630" s="558"/>
      <c r="D630" s="558"/>
      <c r="E630" s="558"/>
      <c r="O630" s="553"/>
    </row>
    <row r="631" spans="1:15">
      <c r="A631" s="559"/>
      <c r="B631" s="558"/>
      <c r="C631" s="558"/>
      <c r="D631" s="558"/>
      <c r="E631" s="558"/>
      <c r="O631" s="553"/>
    </row>
    <row r="632" spans="1:15">
      <c r="A632" s="559"/>
      <c r="B632" s="558"/>
      <c r="C632" s="558"/>
      <c r="D632" s="558"/>
      <c r="E632" s="558"/>
      <c r="O632" s="553"/>
    </row>
    <row r="633" spans="1:15">
      <c r="A633" s="559"/>
      <c r="B633" s="558"/>
      <c r="C633" s="558"/>
      <c r="D633" s="558"/>
      <c r="E633" s="558"/>
      <c r="O633" s="553"/>
    </row>
    <row r="634" spans="1:15">
      <c r="A634" s="559"/>
      <c r="B634" s="558"/>
      <c r="C634" s="558"/>
      <c r="D634" s="558"/>
      <c r="E634" s="558"/>
      <c r="O634" s="553"/>
    </row>
    <row r="635" spans="1:15">
      <c r="A635" s="559"/>
      <c r="B635" s="558"/>
      <c r="C635" s="558"/>
      <c r="D635" s="558"/>
      <c r="E635" s="558"/>
      <c r="O635" s="553"/>
    </row>
    <row r="636" spans="1:15">
      <c r="A636" s="559"/>
      <c r="B636" s="558"/>
      <c r="C636" s="558"/>
      <c r="D636" s="558"/>
      <c r="E636" s="558"/>
      <c r="O636" s="553"/>
    </row>
    <row r="637" spans="1:15">
      <c r="A637" s="559"/>
      <c r="B637" s="558"/>
      <c r="C637" s="558"/>
      <c r="D637" s="558"/>
      <c r="E637" s="558"/>
      <c r="O637" s="553"/>
    </row>
    <row r="638" spans="1:15">
      <c r="A638" s="559"/>
      <c r="B638" s="558"/>
      <c r="C638" s="558"/>
      <c r="D638" s="558"/>
      <c r="E638" s="558"/>
      <c r="O638" s="553"/>
    </row>
    <row r="639" spans="1:15">
      <c r="A639" s="559"/>
      <c r="B639" s="558"/>
      <c r="C639" s="558"/>
      <c r="D639" s="558"/>
      <c r="E639" s="558"/>
      <c r="O639" s="553"/>
    </row>
    <row r="640" spans="1:15">
      <c r="A640" s="559"/>
      <c r="B640" s="558"/>
      <c r="C640" s="558"/>
      <c r="D640" s="558"/>
      <c r="E640" s="558"/>
      <c r="O640" s="553"/>
    </row>
    <row r="641" spans="1:15">
      <c r="A641" s="562"/>
      <c r="O641" s="553"/>
    </row>
    <row r="642" spans="1:15">
      <c r="A642" s="562"/>
      <c r="O642" s="553"/>
    </row>
    <row r="643" spans="1:15">
      <c r="A643" s="562"/>
      <c r="O643" s="553"/>
    </row>
    <row r="644" spans="1:15">
      <c r="A644" s="562"/>
      <c r="O644" s="553"/>
    </row>
    <row r="645" spans="1:15">
      <c r="A645" s="562"/>
      <c r="O645" s="553"/>
    </row>
    <row r="646" spans="1:15">
      <c r="A646" s="562"/>
      <c r="O646" s="553"/>
    </row>
  </sheetData>
  <hyperlinks>
    <hyperlink ref="A1" location="Content!A1" display="&lt;&lt;" xr:uid="{00000000-0004-0000-4C00-000000000000}"/>
  </hyperlinks>
  <pageMargins left="0.7" right="0.7" top="0.75" bottom="0.75" header="0.3" footer="0.3"/>
  <pageSetup paperSize="9" orientation="portrait" horizontalDpi="4294967293" r:id="rId1"/>
  <drawing r:id="rId2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D00-000000000000}">
  <sheetPr>
    <tabColor theme="8"/>
  </sheetPr>
  <dimension ref="A1:E646"/>
  <sheetViews>
    <sheetView showGridLines="0" zoomScaleNormal="100" workbookViewId="0"/>
  </sheetViews>
  <sheetFormatPr baseColWidth="10" defaultColWidth="9.5" defaultRowHeight="13"/>
  <cols>
    <col min="1" max="1" width="9.5" style="563" customWidth="1"/>
    <col min="2" max="2" width="8.5" style="545" customWidth="1"/>
    <col min="3" max="16384" width="9.5" style="545"/>
  </cols>
  <sheetData>
    <row r="1" spans="1:5">
      <c r="A1" s="6" t="s">
        <v>9</v>
      </c>
      <c r="B1" s="32" t="str">
        <f>IF(Content!$E$1=1,B2,B3)</f>
        <v>Selling on the cash market</v>
      </c>
      <c r="C1" s="32" t="str">
        <f>IF(Content!$E$1=1,C2,C3)</f>
        <v>Selling on the gray market</v>
      </c>
      <c r="D1" s="32" t="str">
        <f>IF(Content!$E$1=1,D2,D3)</f>
        <v>Days of massive attacks of the rf</v>
      </c>
      <c r="E1" s="32" t="str">
        <f>IF(Content!$E$1=1,E2,E3)</f>
        <v>Exchange rate UAH/USD on the cash market*</v>
      </c>
    </row>
    <row r="2" spans="1:5" s="549" customFormat="1" ht="13.5" hidden="1" customHeight="1">
      <c r="A2" s="546"/>
      <c r="B2" s="547" t="s">
        <v>1369</v>
      </c>
      <c r="C2" s="548" t="s">
        <v>1371</v>
      </c>
      <c r="D2" s="517" t="s">
        <v>1559</v>
      </c>
      <c r="E2" s="514" t="s">
        <v>1560</v>
      </c>
    </row>
    <row r="3" spans="1:5" s="549" customFormat="1" ht="12.75" hidden="1" customHeight="1">
      <c r="A3" s="546"/>
      <c r="B3" s="547" t="s">
        <v>1375</v>
      </c>
      <c r="C3" s="548" t="s">
        <v>1377</v>
      </c>
      <c r="D3" s="686" t="s">
        <v>1562</v>
      </c>
      <c r="E3" s="131" t="s">
        <v>1563</v>
      </c>
    </row>
    <row r="4" spans="1:5">
      <c r="A4" s="551">
        <v>44837</v>
      </c>
      <c r="B4" s="552">
        <v>41.7</v>
      </c>
      <c r="C4" s="552">
        <v>41.49</v>
      </c>
      <c r="D4" s="549"/>
    </row>
    <row r="5" spans="1:5">
      <c r="A5" s="551">
        <v>44838</v>
      </c>
      <c r="B5" s="552">
        <v>40.89</v>
      </c>
      <c r="C5" s="552">
        <v>41.14</v>
      </c>
      <c r="D5" s="549"/>
    </row>
    <row r="6" spans="1:5">
      <c r="A6" s="551">
        <v>44839</v>
      </c>
      <c r="B6" s="552">
        <v>40.93</v>
      </c>
      <c r="C6" s="552">
        <v>41.18</v>
      </c>
      <c r="D6" s="549"/>
    </row>
    <row r="7" spans="1:5">
      <c r="A7" s="551">
        <v>44840</v>
      </c>
      <c r="B7" s="552">
        <v>40.94</v>
      </c>
      <c r="C7" s="552">
        <v>41.1</v>
      </c>
      <c r="D7" s="549"/>
    </row>
    <row r="8" spans="1:5">
      <c r="A8" s="551">
        <v>44841</v>
      </c>
      <c r="B8" s="552">
        <v>40.96</v>
      </c>
      <c r="C8" s="552">
        <v>40.96</v>
      </c>
      <c r="D8" s="549"/>
    </row>
    <row r="9" spans="1:5">
      <c r="A9" s="551">
        <v>44844</v>
      </c>
      <c r="B9" s="552">
        <v>41.02</v>
      </c>
      <c r="C9" s="552">
        <v>41.87</v>
      </c>
      <c r="D9" s="549">
        <v>39.5</v>
      </c>
    </row>
    <row r="10" spans="1:5">
      <c r="A10" s="551">
        <v>44845</v>
      </c>
      <c r="B10" s="552">
        <v>41.1</v>
      </c>
      <c r="C10" s="552">
        <v>41.07</v>
      </c>
      <c r="D10" s="549">
        <v>39.5</v>
      </c>
    </row>
    <row r="11" spans="1:5">
      <c r="A11" s="551">
        <v>44846</v>
      </c>
      <c r="B11" s="552">
        <v>40.78</v>
      </c>
      <c r="C11" s="552">
        <v>40.93</v>
      </c>
      <c r="D11" s="549"/>
    </row>
    <row r="12" spans="1:5">
      <c r="A12" s="551">
        <v>44847</v>
      </c>
      <c r="B12" s="552">
        <v>40.75</v>
      </c>
      <c r="C12" s="552">
        <v>40.74</v>
      </c>
      <c r="D12" s="549"/>
    </row>
    <row r="13" spans="1:5">
      <c r="A13" s="551">
        <v>44848</v>
      </c>
      <c r="B13" s="552">
        <v>40.64</v>
      </c>
      <c r="C13" s="552">
        <v>40.78</v>
      </c>
      <c r="D13" s="549"/>
    </row>
    <row r="14" spans="1:5">
      <c r="A14" s="551">
        <v>44851</v>
      </c>
      <c r="B14" s="552">
        <v>40.68</v>
      </c>
      <c r="C14" s="552">
        <v>40.75</v>
      </c>
      <c r="D14" s="549"/>
    </row>
    <row r="15" spans="1:5">
      <c r="A15" s="551">
        <v>44852</v>
      </c>
      <c r="B15" s="552">
        <v>40.67</v>
      </c>
      <c r="C15" s="552">
        <v>40.72</v>
      </c>
      <c r="D15" s="549"/>
    </row>
    <row r="16" spans="1:5">
      <c r="A16" s="551">
        <v>44853</v>
      </c>
      <c r="B16" s="552">
        <v>40.630000000000003</v>
      </c>
      <c r="C16" s="552">
        <v>40.72</v>
      </c>
      <c r="D16" s="549"/>
    </row>
    <row r="17" spans="1:5">
      <c r="A17" s="551">
        <v>44854</v>
      </c>
      <c r="B17" s="552">
        <v>40.549999999999997</v>
      </c>
      <c r="C17" s="552">
        <v>40.65</v>
      </c>
      <c r="D17" s="549"/>
    </row>
    <row r="18" spans="1:5">
      <c r="A18" s="551">
        <v>44855</v>
      </c>
      <c r="B18" s="558">
        <v>40.51</v>
      </c>
      <c r="C18" s="552">
        <v>40.57</v>
      </c>
      <c r="D18" s="549"/>
    </row>
    <row r="19" spans="1:5">
      <c r="A19" s="551">
        <v>44858</v>
      </c>
      <c r="B19" s="558">
        <v>40.43</v>
      </c>
      <c r="C19" s="552">
        <v>40.35</v>
      </c>
      <c r="D19" s="549">
        <v>39.5</v>
      </c>
    </row>
    <row r="20" spans="1:5">
      <c r="A20" s="559">
        <v>44859</v>
      </c>
      <c r="B20" s="558">
        <v>40.159999999999997</v>
      </c>
      <c r="C20" s="552">
        <v>40.07</v>
      </c>
      <c r="D20" s="549"/>
    </row>
    <row r="21" spans="1:5">
      <c r="A21" s="559">
        <v>44860</v>
      </c>
      <c r="B21" s="558">
        <v>39.83</v>
      </c>
      <c r="C21" s="552">
        <v>39.92</v>
      </c>
      <c r="D21" s="549"/>
      <c r="E21" s="32" t="str">
        <f>IF(Content!$E$1=1,E23,E24)</f>
        <v>* As of 25 January 2023.</v>
      </c>
    </row>
    <row r="22" spans="1:5">
      <c r="A22" s="559">
        <v>44861</v>
      </c>
      <c r="B22" s="558">
        <v>39.729999999999997</v>
      </c>
      <c r="C22" s="552">
        <v>39.71</v>
      </c>
      <c r="D22" s="549"/>
      <c r="E22" s="32" t="str">
        <f>IF(Content!$E$1=1,E25,E26)</f>
        <v>Source:NBU, open data sources.</v>
      </c>
    </row>
    <row r="23" spans="1:5">
      <c r="A23" s="559">
        <v>44862</v>
      </c>
      <c r="B23" s="558">
        <v>39.619999999999997</v>
      </c>
      <c r="C23" s="552">
        <v>39.64</v>
      </c>
      <c r="D23" s="549"/>
      <c r="E23" s="684" t="s">
        <v>1379</v>
      </c>
    </row>
    <row r="24" spans="1:5">
      <c r="A24" s="559">
        <v>44865</v>
      </c>
      <c r="B24" s="558">
        <v>39.729999999999997</v>
      </c>
      <c r="C24" s="552">
        <v>40.119999999999997</v>
      </c>
      <c r="D24" s="549">
        <v>39.5</v>
      </c>
      <c r="E24" s="518" t="s">
        <v>1380</v>
      </c>
    </row>
    <row r="25" spans="1:5">
      <c r="A25" s="559">
        <v>44866</v>
      </c>
      <c r="B25" s="558">
        <v>40.21</v>
      </c>
      <c r="C25" s="552">
        <v>40.28</v>
      </c>
      <c r="D25" s="549"/>
      <c r="E25" s="131" t="s">
        <v>1381</v>
      </c>
    </row>
    <row r="26" spans="1:5">
      <c r="A26" s="559">
        <v>44867</v>
      </c>
      <c r="B26" s="558">
        <v>40.25</v>
      </c>
      <c r="C26" s="552">
        <v>40.520000000000003</v>
      </c>
      <c r="D26" s="549"/>
      <c r="E26" s="548" t="s">
        <v>1382</v>
      </c>
    </row>
    <row r="27" spans="1:5">
      <c r="A27" s="559">
        <v>44868</v>
      </c>
      <c r="B27" s="558">
        <v>40.25</v>
      </c>
      <c r="C27" s="552">
        <v>40.380000000000003</v>
      </c>
      <c r="D27" s="549"/>
    </row>
    <row r="28" spans="1:5">
      <c r="A28" s="559">
        <v>44869</v>
      </c>
      <c r="B28" s="558">
        <v>40.340000000000003</v>
      </c>
      <c r="C28" s="552">
        <v>40.380000000000003</v>
      </c>
      <c r="D28" s="549"/>
    </row>
    <row r="29" spans="1:5">
      <c r="A29" s="559">
        <v>44872</v>
      </c>
      <c r="B29" s="558">
        <v>40.42</v>
      </c>
      <c r="C29" s="552">
        <v>40.6</v>
      </c>
      <c r="D29" s="549"/>
    </row>
    <row r="30" spans="1:5">
      <c r="A30" s="559">
        <v>44873</v>
      </c>
      <c r="B30" s="558">
        <v>40.49</v>
      </c>
      <c r="C30" s="552">
        <v>40.54</v>
      </c>
      <c r="D30" s="549"/>
    </row>
    <row r="31" spans="1:5">
      <c r="A31" s="559">
        <v>44874</v>
      </c>
      <c r="B31" s="558">
        <v>40.450000000000003</v>
      </c>
      <c r="C31" s="552">
        <v>40.51</v>
      </c>
      <c r="D31" s="549"/>
    </row>
    <row r="32" spans="1:5">
      <c r="A32" s="559">
        <v>44875</v>
      </c>
      <c r="B32" s="558">
        <v>40.450000000000003</v>
      </c>
      <c r="C32" s="552">
        <v>40.57</v>
      </c>
      <c r="D32" s="549"/>
    </row>
    <row r="33" spans="1:4">
      <c r="A33" s="559">
        <v>44876</v>
      </c>
      <c r="B33" s="558">
        <v>40.479999999999997</v>
      </c>
      <c r="C33" s="552">
        <v>40.64</v>
      </c>
      <c r="D33" s="549"/>
    </row>
    <row r="34" spans="1:4">
      <c r="A34" s="559">
        <v>44879</v>
      </c>
      <c r="B34" s="558">
        <v>40.53</v>
      </c>
      <c r="C34" s="552">
        <v>40.61</v>
      </c>
      <c r="D34" s="549"/>
    </row>
    <row r="35" spans="1:4">
      <c r="A35" s="559">
        <v>44880</v>
      </c>
      <c r="B35" s="558">
        <v>40.54</v>
      </c>
      <c r="C35" s="552">
        <v>40.61</v>
      </c>
      <c r="D35" s="549">
        <v>39.5</v>
      </c>
    </row>
    <row r="36" spans="1:4">
      <c r="A36" s="559">
        <v>44881</v>
      </c>
      <c r="B36" s="558">
        <v>40.5</v>
      </c>
      <c r="C36" s="552">
        <v>40.6</v>
      </c>
      <c r="D36" s="549"/>
    </row>
    <row r="37" spans="1:4">
      <c r="A37" s="559">
        <v>44882</v>
      </c>
      <c r="B37" s="558">
        <v>40.44</v>
      </c>
      <c r="C37" s="552">
        <v>40.46</v>
      </c>
      <c r="D37" s="549">
        <v>39.5</v>
      </c>
    </row>
    <row r="38" spans="1:4">
      <c r="A38" s="559">
        <v>44883</v>
      </c>
      <c r="B38" s="558">
        <v>40.31</v>
      </c>
      <c r="C38" s="552">
        <v>40.28</v>
      </c>
      <c r="D38" s="549"/>
    </row>
    <row r="39" spans="1:4">
      <c r="A39" s="559">
        <v>44886</v>
      </c>
      <c r="B39" s="558">
        <v>40.21</v>
      </c>
      <c r="C39" s="552">
        <v>40.369999999999997</v>
      </c>
      <c r="D39" s="549"/>
    </row>
    <row r="40" spans="1:4">
      <c r="A40" s="559">
        <v>44887</v>
      </c>
      <c r="B40" s="558">
        <v>40.32</v>
      </c>
      <c r="C40" s="552">
        <v>40.44</v>
      </c>
      <c r="D40" s="549"/>
    </row>
    <row r="41" spans="1:4">
      <c r="A41" s="559">
        <v>44888</v>
      </c>
      <c r="B41" s="558">
        <v>40.28</v>
      </c>
      <c r="C41" s="552">
        <v>40.53</v>
      </c>
      <c r="D41" s="549">
        <v>39.5</v>
      </c>
    </row>
    <row r="42" spans="1:4">
      <c r="A42" s="559">
        <v>44889</v>
      </c>
      <c r="B42" s="558">
        <v>40.25</v>
      </c>
      <c r="C42" s="552">
        <v>40.32</v>
      </c>
      <c r="D42" s="549"/>
    </row>
    <row r="43" spans="1:4">
      <c r="A43" s="559">
        <v>44890</v>
      </c>
      <c r="B43" s="558">
        <v>40.19</v>
      </c>
      <c r="C43" s="552">
        <v>40.18</v>
      </c>
      <c r="D43" s="549"/>
    </row>
    <row r="44" spans="1:4">
      <c r="A44" s="559">
        <v>44893</v>
      </c>
      <c r="B44" s="558">
        <v>40.14</v>
      </c>
      <c r="C44" s="552">
        <v>40.28</v>
      </c>
      <c r="D44" s="549"/>
    </row>
    <row r="45" spans="1:4">
      <c r="A45" s="559">
        <v>44894</v>
      </c>
      <c r="B45" s="558">
        <v>40.200000000000003</v>
      </c>
      <c r="C45" s="552">
        <v>40.31</v>
      </c>
      <c r="D45" s="549"/>
    </row>
    <row r="46" spans="1:4">
      <c r="A46" s="559">
        <v>44895</v>
      </c>
      <c r="B46" s="558">
        <v>40.21</v>
      </c>
      <c r="C46" s="552">
        <v>40.26</v>
      </c>
      <c r="D46" s="549"/>
    </row>
    <row r="47" spans="1:4">
      <c r="A47" s="559">
        <v>44896</v>
      </c>
      <c r="B47" s="558">
        <v>40.133331731084503</v>
      </c>
      <c r="C47" s="552">
        <v>40.17</v>
      </c>
      <c r="D47" s="549"/>
    </row>
    <row r="48" spans="1:4">
      <c r="A48" s="559">
        <v>44897</v>
      </c>
      <c r="B48" s="558">
        <v>40.141276132164698</v>
      </c>
      <c r="C48" s="552">
        <v>40.143500000000003</v>
      </c>
      <c r="D48" s="549"/>
    </row>
    <row r="49" spans="1:4">
      <c r="A49" s="559">
        <v>44900</v>
      </c>
      <c r="B49" s="558">
        <v>40.1573805279872</v>
      </c>
      <c r="C49" s="552">
        <v>40.216299999999997</v>
      </c>
      <c r="D49" s="549">
        <v>39.5</v>
      </c>
    </row>
    <row r="50" spans="1:4">
      <c r="A50" s="559">
        <v>44901</v>
      </c>
      <c r="B50" s="558">
        <v>40.11</v>
      </c>
      <c r="C50" s="552">
        <v>40.092399999999998</v>
      </c>
      <c r="D50" s="549"/>
    </row>
    <row r="51" spans="1:4">
      <c r="A51" s="559">
        <v>44902</v>
      </c>
      <c r="B51" s="558">
        <v>39.997480035475299</v>
      </c>
      <c r="C51" s="552">
        <v>40.061599999999999</v>
      </c>
      <c r="D51" s="549"/>
    </row>
    <row r="52" spans="1:4">
      <c r="A52" s="559">
        <v>44903</v>
      </c>
      <c r="B52" s="558">
        <v>39.983540654433597</v>
      </c>
      <c r="C52" s="552">
        <v>39.983499999999999</v>
      </c>
      <c r="D52" s="549"/>
    </row>
    <row r="53" spans="1:4">
      <c r="A53" s="559">
        <v>44904</v>
      </c>
      <c r="B53" s="558">
        <v>39.950000000000003</v>
      </c>
      <c r="C53" s="552">
        <v>39.938000000000002</v>
      </c>
      <c r="D53" s="549"/>
    </row>
    <row r="54" spans="1:4">
      <c r="A54" s="559">
        <v>44907</v>
      </c>
      <c r="B54" s="558">
        <v>40</v>
      </c>
      <c r="C54" s="552">
        <v>40.11</v>
      </c>
      <c r="D54" s="549"/>
    </row>
    <row r="55" spans="1:4">
      <c r="A55" s="559">
        <v>44908</v>
      </c>
      <c r="B55" s="558">
        <v>40.0111660041552</v>
      </c>
      <c r="C55" s="552">
        <v>40.1</v>
      </c>
      <c r="D55" s="549"/>
    </row>
    <row r="56" spans="1:4">
      <c r="A56" s="559">
        <v>44909</v>
      </c>
      <c r="B56" s="558">
        <v>40.027096675193</v>
      </c>
      <c r="C56" s="552">
        <v>40.023699999999998</v>
      </c>
      <c r="D56" s="549"/>
    </row>
    <row r="57" spans="1:4">
      <c r="A57" s="559">
        <v>44910</v>
      </c>
      <c r="B57" s="558">
        <v>39.9725933204314</v>
      </c>
      <c r="C57" s="552">
        <v>40.008000000000003</v>
      </c>
      <c r="D57" s="549"/>
    </row>
    <row r="58" spans="1:4">
      <c r="A58" s="559">
        <v>44911</v>
      </c>
      <c r="B58" s="558">
        <v>39.979999999999997</v>
      </c>
      <c r="C58" s="552">
        <v>39.980899999999998</v>
      </c>
      <c r="D58" s="549">
        <v>39.5</v>
      </c>
    </row>
    <row r="59" spans="1:4">
      <c r="A59" s="559">
        <v>44914</v>
      </c>
      <c r="B59" s="558">
        <v>39.979999999999997</v>
      </c>
      <c r="C59" s="552">
        <v>40.11</v>
      </c>
      <c r="D59" s="549"/>
    </row>
    <row r="60" spans="1:4">
      <c r="A60" s="559">
        <v>44915</v>
      </c>
      <c r="B60" s="558">
        <v>40.100470190547703</v>
      </c>
      <c r="C60" s="552">
        <v>40.15</v>
      </c>
      <c r="D60" s="549"/>
    </row>
    <row r="61" spans="1:4">
      <c r="A61" s="559">
        <v>44916</v>
      </c>
      <c r="B61" s="558">
        <v>40.120145794876898</v>
      </c>
      <c r="C61" s="552">
        <v>40.338900000000002</v>
      </c>
      <c r="D61" s="549"/>
    </row>
    <row r="62" spans="1:4">
      <c r="A62" s="559">
        <v>44917</v>
      </c>
      <c r="B62" s="558">
        <v>40.272408770341698</v>
      </c>
      <c r="C62" s="552">
        <v>40.356299999999997</v>
      </c>
      <c r="D62" s="549"/>
    </row>
    <row r="63" spans="1:4">
      <c r="A63" s="559">
        <v>44918</v>
      </c>
      <c r="B63" s="558">
        <v>40.279000000000003</v>
      </c>
      <c r="C63" s="552">
        <v>40.4193</v>
      </c>
      <c r="D63" s="549"/>
    </row>
    <row r="64" spans="1:4">
      <c r="A64" s="559">
        <v>44921</v>
      </c>
      <c r="B64" s="558">
        <v>40.49</v>
      </c>
      <c r="C64" s="552">
        <v>40.79</v>
      </c>
      <c r="D64" s="549"/>
    </row>
    <row r="65" spans="1:4">
      <c r="A65" s="559">
        <v>44922</v>
      </c>
      <c r="B65" s="558">
        <v>40.5043233065403</v>
      </c>
      <c r="C65" s="552">
        <v>40.75</v>
      </c>
      <c r="D65" s="549"/>
    </row>
    <row r="66" spans="1:4">
      <c r="A66" s="559">
        <v>44923</v>
      </c>
      <c r="B66" s="558">
        <v>40.426089431206599</v>
      </c>
      <c r="C66" s="552">
        <v>40.551900000000003</v>
      </c>
      <c r="D66" s="549"/>
    </row>
    <row r="67" spans="1:4">
      <c r="A67" s="559">
        <v>44924</v>
      </c>
      <c r="B67" s="558">
        <v>40.544654173859001</v>
      </c>
      <c r="C67" s="552">
        <v>40.815600000000003</v>
      </c>
      <c r="D67" s="549">
        <v>39.5</v>
      </c>
    </row>
    <row r="68" spans="1:4">
      <c r="A68" s="559">
        <v>44925</v>
      </c>
      <c r="B68" s="558">
        <v>40.659999999999997</v>
      </c>
      <c r="C68" s="552">
        <v>40.89</v>
      </c>
      <c r="D68" s="549"/>
    </row>
    <row r="69" spans="1:4">
      <c r="A69" s="559">
        <v>44928</v>
      </c>
      <c r="B69" s="558">
        <v>40.68</v>
      </c>
      <c r="C69" s="552">
        <v>40.880000000000003</v>
      </c>
      <c r="D69" s="549">
        <v>39.5</v>
      </c>
    </row>
    <row r="70" spans="1:4">
      <c r="A70" s="559">
        <v>44929</v>
      </c>
      <c r="B70" s="558">
        <v>40.6403434759576</v>
      </c>
      <c r="C70" s="552">
        <v>40.684399999999997</v>
      </c>
      <c r="D70" s="549"/>
    </row>
    <row r="71" spans="1:4">
      <c r="A71" s="559">
        <v>44930</v>
      </c>
      <c r="B71" s="558">
        <v>40.6403434759576</v>
      </c>
      <c r="C71" s="552">
        <v>40.755699999999997</v>
      </c>
      <c r="D71" s="549"/>
    </row>
    <row r="72" spans="1:4">
      <c r="A72" s="559">
        <v>44931</v>
      </c>
      <c r="B72" s="558">
        <v>40.693045032189701</v>
      </c>
      <c r="C72" s="685">
        <v>40.745199999999997</v>
      </c>
      <c r="D72" s="549"/>
    </row>
    <row r="73" spans="1:4">
      <c r="A73" s="559">
        <v>44932</v>
      </c>
      <c r="B73" s="558">
        <v>40.659999999999997</v>
      </c>
      <c r="C73" s="685">
        <v>40.807400000000001</v>
      </c>
      <c r="D73" s="549"/>
    </row>
    <row r="74" spans="1:4">
      <c r="A74" s="559">
        <v>44935</v>
      </c>
      <c r="B74" s="558">
        <v>40.65</v>
      </c>
      <c r="C74" s="685">
        <v>40.64</v>
      </c>
      <c r="D74" s="549"/>
    </row>
    <row r="75" spans="1:4">
      <c r="A75" s="559">
        <v>44936</v>
      </c>
      <c r="B75" s="558">
        <v>40.630000000000003</v>
      </c>
      <c r="C75" s="685">
        <v>40.58</v>
      </c>
      <c r="D75" s="549"/>
    </row>
    <row r="76" spans="1:4">
      <c r="A76" s="559">
        <v>44937</v>
      </c>
      <c r="B76" s="558">
        <v>40.546554982333099</v>
      </c>
      <c r="C76" s="685">
        <v>40.542900000000003</v>
      </c>
      <c r="D76" s="549"/>
    </row>
    <row r="77" spans="1:4">
      <c r="A77" s="559">
        <v>44938</v>
      </c>
      <c r="B77" s="558">
        <v>40.5401306368489</v>
      </c>
      <c r="C77" s="685">
        <v>40.553899999999999</v>
      </c>
      <c r="D77" s="549"/>
    </row>
    <row r="78" spans="1:4">
      <c r="A78" s="559">
        <v>44939</v>
      </c>
      <c r="B78" s="558">
        <v>40.53</v>
      </c>
      <c r="C78" s="685">
        <v>40.534399999999998</v>
      </c>
      <c r="D78" s="549"/>
    </row>
    <row r="79" spans="1:4">
      <c r="A79" s="559">
        <v>44942</v>
      </c>
      <c r="B79" s="558">
        <v>40.5</v>
      </c>
      <c r="C79" s="685">
        <v>40.58</v>
      </c>
      <c r="D79" s="549">
        <v>39.5</v>
      </c>
    </row>
    <row r="80" spans="1:4">
      <c r="A80" s="559">
        <v>44943</v>
      </c>
      <c r="B80" s="558">
        <v>40.487983252801001</v>
      </c>
      <c r="C80" s="685">
        <v>40.53</v>
      </c>
      <c r="D80" s="549"/>
    </row>
    <row r="81" spans="1:4">
      <c r="A81" s="559">
        <v>44944</v>
      </c>
      <c r="B81" s="558">
        <v>40.4841622685285</v>
      </c>
      <c r="C81" s="685">
        <v>40.4801</v>
      </c>
      <c r="D81" s="549"/>
    </row>
    <row r="82" spans="1:4">
      <c r="A82" s="559">
        <v>44945</v>
      </c>
      <c r="B82" s="558">
        <v>40.369171459395901</v>
      </c>
      <c r="C82" s="685">
        <v>40.491799999999998</v>
      </c>
      <c r="D82" s="549"/>
    </row>
    <row r="83" spans="1:4">
      <c r="A83" s="559">
        <v>44946</v>
      </c>
      <c r="B83" s="558">
        <v>40.44</v>
      </c>
      <c r="C83" s="685">
        <v>40.440600000000003</v>
      </c>
      <c r="D83" s="549"/>
    </row>
    <row r="84" spans="1:4">
      <c r="A84" s="559">
        <v>44949</v>
      </c>
      <c r="B84" s="558">
        <v>40.43</v>
      </c>
      <c r="C84" s="685">
        <v>40.6</v>
      </c>
      <c r="D84" s="549"/>
    </row>
    <row r="85" spans="1:4">
      <c r="A85" s="559">
        <v>44950</v>
      </c>
      <c r="B85" s="558">
        <v>40.4541168701953</v>
      </c>
      <c r="C85" s="685">
        <v>40.533000000000001</v>
      </c>
      <c r="D85" s="549"/>
    </row>
    <row r="86" spans="1:4">
      <c r="A86" s="559">
        <v>44951</v>
      </c>
      <c r="B86" s="558">
        <v>40.455723123919803</v>
      </c>
      <c r="C86" s="685">
        <v>40.5122</v>
      </c>
      <c r="D86" s="549"/>
    </row>
    <row r="87" spans="1:4">
      <c r="A87" s="551"/>
      <c r="B87" s="552"/>
      <c r="C87" s="552"/>
    </row>
    <row r="88" spans="1:4">
      <c r="A88" s="551"/>
      <c r="B88" s="552"/>
      <c r="C88" s="552"/>
    </row>
    <row r="89" spans="1:4">
      <c r="A89" s="551"/>
      <c r="B89" s="552"/>
      <c r="C89" s="552"/>
    </row>
    <row r="90" spans="1:4">
      <c r="A90" s="551"/>
      <c r="B90" s="552"/>
      <c r="C90" s="552"/>
    </row>
    <row r="91" spans="1:4">
      <c r="A91" s="551"/>
      <c r="B91" s="552"/>
      <c r="C91" s="552"/>
    </row>
    <row r="92" spans="1:4">
      <c r="A92" s="551"/>
      <c r="B92" s="552"/>
      <c r="C92" s="552"/>
    </row>
    <row r="93" spans="1:4">
      <c r="A93" s="551"/>
      <c r="B93" s="552"/>
      <c r="C93" s="552"/>
    </row>
    <row r="94" spans="1:4">
      <c r="A94" s="551"/>
      <c r="B94" s="552"/>
      <c r="C94" s="552"/>
    </row>
    <row r="95" spans="1:4">
      <c r="A95" s="551"/>
      <c r="B95" s="552"/>
      <c r="C95" s="552"/>
    </row>
    <row r="96" spans="1:4">
      <c r="A96" s="551"/>
      <c r="B96" s="552"/>
      <c r="C96" s="552"/>
    </row>
    <row r="97" spans="1:3">
      <c r="A97" s="551"/>
      <c r="B97" s="552"/>
      <c r="C97" s="552"/>
    </row>
    <row r="98" spans="1:3">
      <c r="A98" s="551"/>
      <c r="B98" s="552"/>
      <c r="C98" s="552"/>
    </row>
    <row r="99" spans="1:3">
      <c r="A99" s="551"/>
      <c r="B99" s="552"/>
      <c r="C99" s="552"/>
    </row>
    <row r="100" spans="1:3">
      <c r="A100" s="551"/>
      <c r="B100" s="552"/>
      <c r="C100" s="552"/>
    </row>
    <row r="101" spans="1:3">
      <c r="A101" s="551"/>
      <c r="B101" s="552"/>
      <c r="C101" s="552"/>
    </row>
    <row r="102" spans="1:3">
      <c r="A102" s="551"/>
      <c r="B102" s="552"/>
      <c r="C102" s="552"/>
    </row>
    <row r="103" spans="1:3">
      <c r="A103" s="551"/>
      <c r="B103" s="552"/>
      <c r="C103" s="552"/>
    </row>
    <row r="104" spans="1:3">
      <c r="A104" s="551"/>
      <c r="B104" s="552"/>
      <c r="C104" s="552"/>
    </row>
    <row r="105" spans="1:3">
      <c r="A105" s="551"/>
      <c r="B105" s="552"/>
      <c r="C105" s="552"/>
    </row>
    <row r="106" spans="1:3">
      <c r="A106" s="551"/>
      <c r="B106" s="552"/>
      <c r="C106" s="552"/>
    </row>
    <row r="107" spans="1:3">
      <c r="A107" s="551"/>
      <c r="B107" s="552"/>
      <c r="C107" s="552"/>
    </row>
    <row r="108" spans="1:3">
      <c r="A108" s="551"/>
      <c r="B108" s="552"/>
      <c r="C108" s="552"/>
    </row>
    <row r="109" spans="1:3">
      <c r="A109" s="551"/>
      <c r="B109" s="552"/>
      <c r="C109" s="552"/>
    </row>
    <row r="110" spans="1:3">
      <c r="A110" s="551"/>
      <c r="B110" s="552"/>
      <c r="C110" s="552"/>
    </row>
    <row r="111" spans="1:3">
      <c r="A111" s="551"/>
      <c r="B111" s="552"/>
      <c r="C111" s="552"/>
    </row>
    <row r="112" spans="1:3">
      <c r="A112" s="551"/>
      <c r="B112" s="552"/>
      <c r="C112" s="552"/>
    </row>
    <row r="113" spans="1:3">
      <c r="A113" s="551"/>
      <c r="B113" s="552"/>
      <c r="C113" s="552"/>
    </row>
    <row r="114" spans="1:3">
      <c r="A114" s="551"/>
      <c r="B114" s="552"/>
      <c r="C114" s="552"/>
    </row>
    <row r="115" spans="1:3">
      <c r="A115" s="551"/>
      <c r="B115" s="552"/>
      <c r="C115" s="552"/>
    </row>
    <row r="116" spans="1:3">
      <c r="A116" s="551"/>
      <c r="B116" s="552"/>
      <c r="C116" s="552"/>
    </row>
    <row r="117" spans="1:3">
      <c r="A117" s="551"/>
      <c r="B117" s="552"/>
      <c r="C117" s="552"/>
    </row>
    <row r="118" spans="1:3">
      <c r="A118" s="551"/>
      <c r="B118" s="552"/>
      <c r="C118" s="552"/>
    </row>
    <row r="119" spans="1:3">
      <c r="A119" s="551"/>
      <c r="B119" s="552"/>
      <c r="C119" s="552"/>
    </row>
    <row r="120" spans="1:3">
      <c r="A120" s="551"/>
      <c r="B120" s="552"/>
      <c r="C120" s="552"/>
    </row>
    <row r="121" spans="1:3">
      <c r="A121" s="551"/>
      <c r="B121" s="552"/>
      <c r="C121" s="552"/>
    </row>
    <row r="122" spans="1:3">
      <c r="A122" s="551"/>
      <c r="B122" s="552"/>
      <c r="C122" s="552"/>
    </row>
    <row r="123" spans="1:3">
      <c r="A123" s="551"/>
      <c r="B123" s="552"/>
      <c r="C123" s="552"/>
    </row>
    <row r="124" spans="1:3">
      <c r="A124" s="551"/>
      <c r="B124" s="552"/>
      <c r="C124" s="552"/>
    </row>
    <row r="125" spans="1:3">
      <c r="A125" s="551"/>
      <c r="B125" s="552"/>
      <c r="C125" s="552"/>
    </row>
    <row r="126" spans="1:3">
      <c r="A126" s="551"/>
      <c r="B126" s="552"/>
      <c r="C126" s="552"/>
    </row>
    <row r="127" spans="1:3">
      <c r="A127" s="551"/>
      <c r="B127" s="552"/>
      <c r="C127" s="552"/>
    </row>
    <row r="128" spans="1:3">
      <c r="A128" s="551"/>
      <c r="B128" s="552"/>
      <c r="C128" s="552"/>
    </row>
    <row r="129" spans="1:3">
      <c r="A129" s="551"/>
      <c r="B129" s="552"/>
      <c r="C129" s="552"/>
    </row>
    <row r="130" spans="1:3">
      <c r="A130" s="551"/>
      <c r="B130" s="552"/>
      <c r="C130" s="552"/>
    </row>
    <row r="131" spans="1:3">
      <c r="A131" s="551"/>
      <c r="B131" s="552"/>
      <c r="C131" s="552"/>
    </row>
    <row r="132" spans="1:3">
      <c r="A132" s="551"/>
      <c r="B132" s="552"/>
      <c r="C132" s="552"/>
    </row>
    <row r="133" spans="1:3">
      <c r="A133" s="551"/>
      <c r="B133" s="552"/>
      <c r="C133" s="552"/>
    </row>
    <row r="134" spans="1:3">
      <c r="A134" s="551"/>
      <c r="B134" s="552"/>
      <c r="C134" s="552"/>
    </row>
    <row r="135" spans="1:3">
      <c r="A135" s="551"/>
      <c r="B135" s="552"/>
      <c r="C135" s="552"/>
    </row>
    <row r="136" spans="1:3">
      <c r="A136" s="551"/>
      <c r="B136" s="552"/>
      <c r="C136" s="552"/>
    </row>
    <row r="137" spans="1:3">
      <c r="A137" s="551"/>
      <c r="B137" s="552"/>
      <c r="C137" s="552"/>
    </row>
    <row r="138" spans="1:3">
      <c r="A138" s="551"/>
      <c r="B138" s="552"/>
      <c r="C138" s="552"/>
    </row>
    <row r="139" spans="1:3">
      <c r="A139" s="551"/>
      <c r="B139" s="552"/>
      <c r="C139" s="552"/>
    </row>
    <row r="140" spans="1:3">
      <c r="A140" s="551"/>
      <c r="B140" s="552"/>
      <c r="C140" s="552"/>
    </row>
    <row r="141" spans="1:3">
      <c r="A141" s="551"/>
      <c r="B141" s="552"/>
      <c r="C141" s="552"/>
    </row>
    <row r="142" spans="1:3">
      <c r="A142" s="551"/>
      <c r="B142" s="552"/>
      <c r="C142" s="552"/>
    </row>
    <row r="143" spans="1:3">
      <c r="A143" s="551"/>
      <c r="B143" s="552"/>
      <c r="C143" s="552"/>
    </row>
    <row r="144" spans="1:3">
      <c r="A144" s="551"/>
      <c r="B144" s="552"/>
      <c r="C144" s="552"/>
    </row>
    <row r="145" spans="1:3">
      <c r="A145" s="551"/>
      <c r="B145" s="552"/>
      <c r="C145" s="552"/>
    </row>
    <row r="146" spans="1:3">
      <c r="A146" s="551"/>
      <c r="B146" s="552"/>
      <c r="C146" s="552"/>
    </row>
    <row r="147" spans="1:3">
      <c r="A147" s="551"/>
      <c r="B147" s="552"/>
      <c r="C147" s="552"/>
    </row>
    <row r="148" spans="1:3">
      <c r="A148" s="551"/>
      <c r="B148" s="552"/>
      <c r="C148" s="552"/>
    </row>
    <row r="149" spans="1:3">
      <c r="A149" s="551"/>
      <c r="B149" s="552"/>
      <c r="C149" s="552"/>
    </row>
    <row r="150" spans="1:3">
      <c r="A150" s="551"/>
      <c r="B150" s="552"/>
      <c r="C150" s="552"/>
    </row>
    <row r="151" spans="1:3">
      <c r="A151" s="551"/>
      <c r="B151" s="552"/>
      <c r="C151" s="552"/>
    </row>
    <row r="152" spans="1:3">
      <c r="A152" s="551"/>
      <c r="B152" s="552"/>
      <c r="C152" s="552"/>
    </row>
    <row r="153" spans="1:3">
      <c r="A153" s="551"/>
      <c r="B153" s="552"/>
      <c r="C153" s="552"/>
    </row>
    <row r="154" spans="1:3">
      <c r="A154" s="551"/>
      <c r="B154" s="552"/>
      <c r="C154" s="552"/>
    </row>
    <row r="155" spans="1:3">
      <c r="A155" s="551"/>
      <c r="B155" s="552"/>
      <c r="C155" s="552"/>
    </row>
    <row r="156" spans="1:3">
      <c r="A156" s="551"/>
      <c r="B156" s="552"/>
      <c r="C156" s="552"/>
    </row>
    <row r="157" spans="1:3">
      <c r="A157" s="551"/>
      <c r="B157" s="552"/>
      <c r="C157" s="552"/>
    </row>
    <row r="158" spans="1:3">
      <c r="A158" s="551"/>
      <c r="B158" s="552"/>
      <c r="C158" s="552"/>
    </row>
    <row r="159" spans="1:3">
      <c r="A159" s="551"/>
      <c r="B159" s="552"/>
      <c r="C159" s="552"/>
    </row>
    <row r="160" spans="1:3">
      <c r="A160" s="551"/>
      <c r="B160" s="552"/>
      <c r="C160" s="552"/>
    </row>
    <row r="161" spans="1:3">
      <c r="A161" s="551"/>
      <c r="B161" s="552"/>
      <c r="C161" s="552"/>
    </row>
    <row r="162" spans="1:3">
      <c r="A162" s="551"/>
      <c r="B162" s="552"/>
      <c r="C162" s="552"/>
    </row>
    <row r="163" spans="1:3">
      <c r="A163" s="551"/>
      <c r="B163" s="552"/>
      <c r="C163" s="552"/>
    </row>
    <row r="164" spans="1:3">
      <c r="A164" s="551"/>
      <c r="B164" s="552"/>
      <c r="C164" s="552"/>
    </row>
    <row r="165" spans="1:3">
      <c r="A165" s="551"/>
      <c r="B165" s="552"/>
      <c r="C165" s="552"/>
    </row>
    <row r="166" spans="1:3">
      <c r="A166" s="551"/>
      <c r="B166" s="552"/>
      <c r="C166" s="552"/>
    </row>
    <row r="167" spans="1:3">
      <c r="A167" s="551"/>
      <c r="B167" s="552"/>
      <c r="C167" s="552"/>
    </row>
    <row r="168" spans="1:3">
      <c r="A168" s="551"/>
      <c r="B168" s="552"/>
      <c r="C168" s="552"/>
    </row>
    <row r="169" spans="1:3">
      <c r="A169" s="551"/>
      <c r="B169" s="552"/>
      <c r="C169" s="552"/>
    </row>
    <row r="170" spans="1:3">
      <c r="A170" s="551"/>
      <c r="B170" s="552"/>
      <c r="C170" s="552"/>
    </row>
    <row r="171" spans="1:3">
      <c r="A171" s="551"/>
      <c r="B171" s="552"/>
      <c r="C171" s="552"/>
    </row>
    <row r="172" spans="1:3">
      <c r="A172" s="551"/>
      <c r="B172" s="552"/>
      <c r="C172" s="552"/>
    </row>
    <row r="173" spans="1:3">
      <c r="A173" s="551"/>
      <c r="B173" s="552"/>
      <c r="C173" s="552"/>
    </row>
    <row r="174" spans="1:3">
      <c r="A174" s="551"/>
      <c r="B174" s="552"/>
      <c r="C174" s="552"/>
    </row>
    <row r="175" spans="1:3">
      <c r="A175" s="551"/>
      <c r="B175" s="552"/>
      <c r="C175" s="552"/>
    </row>
    <row r="176" spans="1:3">
      <c r="A176" s="551"/>
      <c r="B176" s="552"/>
      <c r="C176" s="552"/>
    </row>
    <row r="177" spans="1:3">
      <c r="A177" s="551"/>
      <c r="B177" s="552"/>
      <c r="C177" s="552"/>
    </row>
    <row r="178" spans="1:3">
      <c r="A178" s="551"/>
      <c r="B178" s="552"/>
      <c r="C178" s="552"/>
    </row>
    <row r="179" spans="1:3">
      <c r="A179" s="551"/>
      <c r="B179" s="552"/>
      <c r="C179" s="552"/>
    </row>
    <row r="180" spans="1:3">
      <c r="A180" s="551"/>
      <c r="B180" s="552"/>
      <c r="C180" s="552"/>
    </row>
    <row r="181" spans="1:3">
      <c r="A181" s="551"/>
      <c r="B181" s="552"/>
      <c r="C181" s="552"/>
    </row>
    <row r="182" spans="1:3">
      <c r="A182" s="551"/>
      <c r="B182" s="552"/>
      <c r="C182" s="552"/>
    </row>
    <row r="183" spans="1:3">
      <c r="A183" s="551"/>
      <c r="B183" s="552"/>
      <c r="C183" s="552"/>
    </row>
    <row r="184" spans="1:3">
      <c r="A184" s="551"/>
      <c r="B184" s="552"/>
      <c r="C184" s="552"/>
    </row>
    <row r="185" spans="1:3">
      <c r="A185" s="551"/>
      <c r="B185" s="552"/>
      <c r="C185" s="552"/>
    </row>
    <row r="186" spans="1:3">
      <c r="A186" s="551"/>
      <c r="B186" s="552"/>
      <c r="C186" s="552"/>
    </row>
    <row r="187" spans="1:3">
      <c r="A187" s="551"/>
      <c r="B187" s="552"/>
      <c r="C187" s="552"/>
    </row>
    <row r="188" spans="1:3">
      <c r="A188" s="551"/>
      <c r="B188" s="552"/>
      <c r="C188" s="552"/>
    </row>
    <row r="189" spans="1:3">
      <c r="A189" s="551"/>
      <c r="B189" s="552"/>
      <c r="C189" s="552"/>
    </row>
    <row r="190" spans="1:3">
      <c r="A190" s="551"/>
      <c r="B190" s="552"/>
      <c r="C190" s="552"/>
    </row>
    <row r="191" spans="1:3">
      <c r="A191" s="551"/>
      <c r="B191" s="552"/>
      <c r="C191" s="552"/>
    </row>
    <row r="192" spans="1:3">
      <c r="A192" s="551"/>
      <c r="B192" s="552"/>
      <c r="C192" s="552"/>
    </row>
    <row r="193" spans="1:3">
      <c r="A193" s="551"/>
      <c r="B193" s="552"/>
      <c r="C193" s="552"/>
    </row>
    <row r="194" spans="1:3">
      <c r="A194" s="551"/>
      <c r="B194" s="552"/>
      <c r="C194" s="552"/>
    </row>
    <row r="195" spans="1:3">
      <c r="A195" s="551"/>
      <c r="B195" s="552"/>
      <c r="C195" s="552"/>
    </row>
    <row r="196" spans="1:3">
      <c r="A196" s="551"/>
      <c r="B196" s="552"/>
      <c r="C196" s="552"/>
    </row>
    <row r="197" spans="1:3">
      <c r="A197" s="551"/>
      <c r="B197" s="552"/>
      <c r="C197" s="552"/>
    </row>
    <row r="281" spans="1:3">
      <c r="A281" s="559"/>
      <c r="B281" s="558"/>
      <c r="C281" s="561"/>
    </row>
    <row r="282" spans="1:3">
      <c r="A282" s="559"/>
      <c r="B282" s="558"/>
      <c r="C282" s="561"/>
    </row>
    <row r="283" spans="1:3">
      <c r="A283" s="559"/>
      <c r="B283" s="558"/>
      <c r="C283" s="561"/>
    </row>
    <row r="284" spans="1:3">
      <c r="A284" s="559"/>
      <c r="B284" s="558"/>
      <c r="C284" s="561"/>
    </row>
    <row r="285" spans="1:3">
      <c r="A285" s="559"/>
      <c r="B285" s="558"/>
      <c r="C285" s="561"/>
    </row>
    <row r="286" spans="1:3">
      <c r="A286" s="559"/>
      <c r="B286" s="558"/>
      <c r="C286" s="561"/>
    </row>
    <row r="287" spans="1:3">
      <c r="A287" s="559"/>
      <c r="B287" s="558"/>
      <c r="C287" s="561"/>
    </row>
    <row r="288" spans="1:3">
      <c r="A288" s="559"/>
      <c r="B288" s="558"/>
      <c r="C288" s="561"/>
    </row>
    <row r="289" spans="1:3">
      <c r="A289" s="559"/>
      <c r="B289" s="558"/>
      <c r="C289" s="561"/>
    </row>
    <row r="290" spans="1:3">
      <c r="A290" s="559"/>
      <c r="B290" s="558"/>
    </row>
    <row r="291" spans="1:3">
      <c r="A291" s="559"/>
      <c r="B291" s="558"/>
    </row>
    <row r="292" spans="1:3">
      <c r="A292" s="559"/>
      <c r="B292" s="558"/>
    </row>
    <row r="293" spans="1:3">
      <c r="A293" s="559"/>
      <c r="B293" s="558"/>
    </row>
    <row r="294" spans="1:3">
      <c r="A294" s="559"/>
      <c r="B294" s="558"/>
    </row>
    <row r="295" spans="1:3">
      <c r="A295" s="559"/>
      <c r="B295" s="558"/>
    </row>
    <row r="296" spans="1:3">
      <c r="A296" s="559"/>
      <c r="B296" s="558"/>
    </row>
    <row r="297" spans="1:3">
      <c r="A297" s="559"/>
      <c r="B297" s="558"/>
    </row>
    <row r="298" spans="1:3">
      <c r="A298" s="559"/>
      <c r="B298" s="558"/>
    </row>
    <row r="299" spans="1:3">
      <c r="A299" s="559"/>
      <c r="B299" s="558"/>
    </row>
    <row r="300" spans="1:3">
      <c r="A300" s="559"/>
      <c r="B300" s="558"/>
    </row>
    <row r="301" spans="1:3">
      <c r="A301" s="559"/>
      <c r="B301" s="558"/>
    </row>
    <row r="302" spans="1:3">
      <c r="A302" s="559"/>
      <c r="B302" s="558"/>
    </row>
    <row r="303" spans="1:3">
      <c r="A303" s="559"/>
      <c r="B303" s="558"/>
    </row>
    <row r="304" spans="1:3">
      <c r="A304" s="559"/>
      <c r="B304" s="558"/>
    </row>
    <row r="305" spans="1:2">
      <c r="A305" s="559"/>
      <c r="B305" s="558"/>
    </row>
    <row r="306" spans="1:2">
      <c r="A306" s="559"/>
      <c r="B306" s="558"/>
    </row>
    <row r="307" spans="1:2">
      <c r="A307" s="559"/>
      <c r="B307" s="558"/>
    </row>
    <row r="308" spans="1:2">
      <c r="A308" s="559"/>
      <c r="B308" s="558"/>
    </row>
    <row r="309" spans="1:2">
      <c r="A309" s="559"/>
      <c r="B309" s="558"/>
    </row>
    <row r="310" spans="1:2">
      <c r="A310" s="559"/>
      <c r="B310" s="558"/>
    </row>
    <row r="311" spans="1:2">
      <c r="A311" s="559"/>
      <c r="B311" s="558"/>
    </row>
    <row r="312" spans="1:2">
      <c r="A312" s="559"/>
      <c r="B312" s="558"/>
    </row>
    <row r="313" spans="1:2">
      <c r="A313" s="559"/>
      <c r="B313" s="558"/>
    </row>
    <row r="314" spans="1:2">
      <c r="A314" s="559"/>
      <c r="B314" s="558"/>
    </row>
    <row r="315" spans="1:2">
      <c r="A315" s="559"/>
      <c r="B315" s="558"/>
    </row>
    <row r="316" spans="1:2">
      <c r="A316" s="559"/>
      <c r="B316" s="558"/>
    </row>
    <row r="317" spans="1:2">
      <c r="A317" s="559"/>
      <c r="B317" s="558"/>
    </row>
    <row r="318" spans="1:2">
      <c r="A318" s="559"/>
      <c r="B318" s="558"/>
    </row>
    <row r="319" spans="1:2">
      <c r="A319" s="559"/>
      <c r="B319" s="558"/>
    </row>
    <row r="320" spans="1:2">
      <c r="A320" s="559"/>
      <c r="B320" s="558"/>
    </row>
    <row r="321" spans="1:2">
      <c r="A321" s="559"/>
      <c r="B321" s="558"/>
    </row>
    <row r="322" spans="1:2">
      <c r="A322" s="559"/>
      <c r="B322" s="558"/>
    </row>
    <row r="323" spans="1:2">
      <c r="A323" s="559"/>
      <c r="B323" s="558"/>
    </row>
    <row r="324" spans="1:2">
      <c r="A324" s="559"/>
      <c r="B324" s="558"/>
    </row>
    <row r="325" spans="1:2">
      <c r="A325" s="559"/>
      <c r="B325" s="558"/>
    </row>
    <row r="326" spans="1:2">
      <c r="A326" s="559"/>
      <c r="B326" s="558"/>
    </row>
    <row r="327" spans="1:2">
      <c r="A327" s="559"/>
      <c r="B327" s="558"/>
    </row>
    <row r="328" spans="1:2">
      <c r="A328" s="559"/>
      <c r="B328" s="558"/>
    </row>
    <row r="329" spans="1:2">
      <c r="A329" s="559"/>
      <c r="B329" s="558"/>
    </row>
    <row r="330" spans="1:2">
      <c r="A330" s="559"/>
      <c r="B330" s="558"/>
    </row>
    <row r="331" spans="1:2">
      <c r="A331" s="559"/>
      <c r="B331" s="558"/>
    </row>
    <row r="332" spans="1:2">
      <c r="A332" s="559"/>
      <c r="B332" s="558"/>
    </row>
    <row r="333" spans="1:2">
      <c r="A333" s="559"/>
      <c r="B333" s="558"/>
    </row>
    <row r="334" spans="1:2">
      <c r="A334" s="559"/>
      <c r="B334" s="558"/>
    </row>
    <row r="335" spans="1:2">
      <c r="A335" s="559"/>
      <c r="B335" s="558"/>
    </row>
    <row r="336" spans="1:2">
      <c r="A336" s="559"/>
      <c r="B336" s="558"/>
    </row>
    <row r="337" spans="1:2">
      <c r="A337" s="559"/>
      <c r="B337" s="558"/>
    </row>
    <row r="338" spans="1:2">
      <c r="A338" s="559"/>
      <c r="B338" s="558"/>
    </row>
    <row r="339" spans="1:2">
      <c r="A339" s="559"/>
      <c r="B339" s="558"/>
    </row>
    <row r="340" spans="1:2">
      <c r="A340" s="559"/>
      <c r="B340" s="558"/>
    </row>
    <row r="341" spans="1:2">
      <c r="A341" s="559"/>
      <c r="B341" s="558"/>
    </row>
    <row r="342" spans="1:2">
      <c r="A342" s="559"/>
      <c r="B342" s="558"/>
    </row>
    <row r="343" spans="1:2">
      <c r="A343" s="559"/>
      <c r="B343" s="558"/>
    </row>
    <row r="344" spans="1:2">
      <c r="A344" s="559"/>
      <c r="B344" s="558"/>
    </row>
    <row r="345" spans="1:2">
      <c r="A345" s="559"/>
      <c r="B345" s="558"/>
    </row>
    <row r="346" spans="1:2">
      <c r="A346" s="559"/>
      <c r="B346" s="558"/>
    </row>
    <row r="347" spans="1:2">
      <c r="A347" s="559"/>
      <c r="B347" s="558"/>
    </row>
    <row r="348" spans="1:2">
      <c r="A348" s="559"/>
      <c r="B348" s="558"/>
    </row>
    <row r="349" spans="1:2">
      <c r="A349" s="559"/>
      <c r="B349" s="558"/>
    </row>
    <row r="350" spans="1:2">
      <c r="A350" s="559"/>
      <c r="B350" s="558"/>
    </row>
    <row r="351" spans="1:2">
      <c r="A351" s="559"/>
      <c r="B351" s="558"/>
    </row>
    <row r="352" spans="1:2">
      <c r="A352" s="559"/>
      <c r="B352" s="558"/>
    </row>
    <row r="353" spans="1:2">
      <c r="A353" s="559"/>
      <c r="B353" s="558"/>
    </row>
    <row r="354" spans="1:2">
      <c r="A354" s="559"/>
      <c r="B354" s="558"/>
    </row>
    <row r="355" spans="1:2">
      <c r="A355" s="559"/>
      <c r="B355" s="558"/>
    </row>
    <row r="356" spans="1:2">
      <c r="A356" s="559"/>
      <c r="B356" s="558"/>
    </row>
    <row r="357" spans="1:2">
      <c r="A357" s="559"/>
      <c r="B357" s="558"/>
    </row>
    <row r="358" spans="1:2">
      <c r="A358" s="559"/>
      <c r="B358" s="558"/>
    </row>
    <row r="359" spans="1:2">
      <c r="A359" s="559"/>
      <c r="B359" s="558"/>
    </row>
    <row r="360" spans="1:2">
      <c r="A360" s="559"/>
      <c r="B360" s="558"/>
    </row>
    <row r="361" spans="1:2">
      <c r="A361" s="559"/>
      <c r="B361" s="558"/>
    </row>
    <row r="362" spans="1:2">
      <c r="A362" s="559"/>
      <c r="B362" s="558"/>
    </row>
    <row r="363" spans="1:2">
      <c r="A363" s="559"/>
      <c r="B363" s="558"/>
    </row>
    <row r="364" spans="1:2">
      <c r="A364" s="559"/>
      <c r="B364" s="558"/>
    </row>
    <row r="365" spans="1:2">
      <c r="A365" s="559"/>
      <c r="B365" s="558"/>
    </row>
    <row r="366" spans="1:2">
      <c r="A366" s="559"/>
      <c r="B366" s="558"/>
    </row>
    <row r="367" spans="1:2">
      <c r="A367" s="559"/>
      <c r="B367" s="558"/>
    </row>
    <row r="368" spans="1:2">
      <c r="A368" s="559"/>
      <c r="B368" s="558"/>
    </row>
    <row r="369" spans="1:2">
      <c r="A369" s="559"/>
      <c r="B369" s="558"/>
    </row>
    <row r="370" spans="1:2">
      <c r="A370" s="559"/>
      <c r="B370" s="558"/>
    </row>
    <row r="371" spans="1:2">
      <c r="A371" s="559"/>
      <c r="B371" s="558"/>
    </row>
    <row r="372" spans="1:2">
      <c r="A372" s="559"/>
      <c r="B372" s="558"/>
    </row>
    <row r="373" spans="1:2">
      <c r="A373" s="559"/>
      <c r="B373" s="558"/>
    </row>
    <row r="374" spans="1:2">
      <c r="A374" s="559"/>
      <c r="B374" s="558"/>
    </row>
    <row r="375" spans="1:2">
      <c r="A375" s="559"/>
      <c r="B375" s="558"/>
    </row>
    <row r="376" spans="1:2">
      <c r="A376" s="559"/>
      <c r="B376" s="558"/>
    </row>
    <row r="377" spans="1:2">
      <c r="A377" s="559"/>
      <c r="B377" s="558"/>
    </row>
    <row r="378" spans="1:2">
      <c r="A378" s="559"/>
      <c r="B378" s="558"/>
    </row>
    <row r="379" spans="1:2">
      <c r="A379" s="559"/>
      <c r="B379" s="558"/>
    </row>
    <row r="380" spans="1:2">
      <c r="A380" s="559"/>
      <c r="B380" s="558"/>
    </row>
    <row r="381" spans="1:2">
      <c r="A381" s="559"/>
      <c r="B381" s="558"/>
    </row>
    <row r="382" spans="1:2">
      <c r="A382" s="559"/>
      <c r="B382" s="558"/>
    </row>
    <row r="383" spans="1:2">
      <c r="A383" s="559"/>
      <c r="B383" s="558"/>
    </row>
    <row r="384" spans="1:2">
      <c r="A384" s="559"/>
      <c r="B384" s="558"/>
    </row>
    <row r="385" spans="1:2">
      <c r="A385" s="559"/>
      <c r="B385" s="558"/>
    </row>
    <row r="386" spans="1:2">
      <c r="A386" s="559"/>
      <c r="B386" s="558"/>
    </row>
    <row r="387" spans="1:2">
      <c r="A387" s="559"/>
      <c r="B387" s="558"/>
    </row>
    <row r="388" spans="1:2">
      <c r="A388" s="559"/>
      <c r="B388" s="558"/>
    </row>
    <row r="389" spans="1:2">
      <c r="A389" s="559"/>
      <c r="B389" s="558"/>
    </row>
    <row r="390" spans="1:2">
      <c r="A390" s="559"/>
      <c r="B390" s="558"/>
    </row>
    <row r="391" spans="1:2">
      <c r="A391" s="559"/>
      <c r="B391" s="558"/>
    </row>
    <row r="392" spans="1:2">
      <c r="A392" s="559"/>
      <c r="B392" s="558"/>
    </row>
    <row r="393" spans="1:2">
      <c r="A393" s="559"/>
      <c r="B393" s="558"/>
    </row>
    <row r="394" spans="1:2">
      <c r="A394" s="559"/>
      <c r="B394" s="558"/>
    </row>
    <row r="395" spans="1:2">
      <c r="A395" s="559"/>
      <c r="B395" s="558"/>
    </row>
    <row r="396" spans="1:2">
      <c r="A396" s="559"/>
      <c r="B396" s="558"/>
    </row>
    <row r="397" spans="1:2">
      <c r="A397" s="559"/>
      <c r="B397" s="558"/>
    </row>
    <row r="398" spans="1:2">
      <c r="A398" s="559"/>
      <c r="B398" s="558"/>
    </row>
    <row r="399" spans="1:2">
      <c r="A399" s="559"/>
      <c r="B399" s="558"/>
    </row>
    <row r="400" spans="1:2">
      <c r="A400" s="559"/>
      <c r="B400" s="558"/>
    </row>
    <row r="401" spans="1:2">
      <c r="A401" s="559"/>
      <c r="B401" s="558"/>
    </row>
    <row r="402" spans="1:2">
      <c r="A402" s="559"/>
      <c r="B402" s="558"/>
    </row>
    <row r="403" spans="1:2">
      <c r="A403" s="559"/>
      <c r="B403" s="558"/>
    </row>
    <row r="404" spans="1:2">
      <c r="A404" s="559"/>
      <c r="B404" s="558"/>
    </row>
    <row r="405" spans="1:2">
      <c r="A405" s="559"/>
      <c r="B405" s="558"/>
    </row>
    <row r="406" spans="1:2">
      <c r="A406" s="559"/>
      <c r="B406" s="558"/>
    </row>
    <row r="407" spans="1:2">
      <c r="A407" s="559"/>
      <c r="B407" s="558"/>
    </row>
    <row r="408" spans="1:2">
      <c r="A408" s="559"/>
      <c r="B408" s="558"/>
    </row>
    <row r="409" spans="1:2">
      <c r="A409" s="559"/>
      <c r="B409" s="558"/>
    </row>
    <row r="410" spans="1:2">
      <c r="A410" s="559"/>
      <c r="B410" s="558"/>
    </row>
    <row r="411" spans="1:2">
      <c r="A411" s="559"/>
      <c r="B411" s="558"/>
    </row>
    <row r="412" spans="1:2">
      <c r="A412" s="559"/>
      <c r="B412" s="558"/>
    </row>
    <row r="413" spans="1:2">
      <c r="A413" s="559"/>
      <c r="B413" s="558"/>
    </row>
    <row r="414" spans="1:2">
      <c r="A414" s="559"/>
      <c r="B414" s="558"/>
    </row>
    <row r="415" spans="1:2">
      <c r="A415" s="559"/>
      <c r="B415" s="558"/>
    </row>
    <row r="416" spans="1:2">
      <c r="A416" s="559"/>
      <c r="B416" s="558"/>
    </row>
    <row r="417" spans="1:2">
      <c r="A417" s="559"/>
      <c r="B417" s="558"/>
    </row>
    <row r="418" spans="1:2">
      <c r="A418" s="559"/>
      <c r="B418" s="558"/>
    </row>
    <row r="419" spans="1:2">
      <c r="A419" s="559"/>
      <c r="B419" s="558"/>
    </row>
    <row r="420" spans="1:2">
      <c r="A420" s="559"/>
      <c r="B420" s="558"/>
    </row>
    <row r="421" spans="1:2">
      <c r="A421" s="559"/>
      <c r="B421" s="558"/>
    </row>
    <row r="422" spans="1:2">
      <c r="A422" s="559"/>
      <c r="B422" s="558"/>
    </row>
    <row r="423" spans="1:2">
      <c r="A423" s="559"/>
      <c r="B423" s="558"/>
    </row>
    <row r="424" spans="1:2">
      <c r="A424" s="559"/>
      <c r="B424" s="558"/>
    </row>
    <row r="425" spans="1:2">
      <c r="A425" s="559"/>
      <c r="B425" s="558"/>
    </row>
    <row r="426" spans="1:2">
      <c r="A426" s="559"/>
      <c r="B426" s="558"/>
    </row>
    <row r="427" spans="1:2">
      <c r="A427" s="559"/>
      <c r="B427" s="558"/>
    </row>
    <row r="428" spans="1:2">
      <c r="A428" s="559"/>
      <c r="B428" s="558"/>
    </row>
    <row r="429" spans="1:2">
      <c r="A429" s="559"/>
      <c r="B429" s="558"/>
    </row>
    <row r="430" spans="1:2">
      <c r="A430" s="559"/>
      <c r="B430" s="558"/>
    </row>
    <row r="431" spans="1:2">
      <c r="A431" s="559"/>
      <c r="B431" s="558"/>
    </row>
    <row r="432" spans="1:2">
      <c r="A432" s="559"/>
      <c r="B432" s="558"/>
    </row>
    <row r="433" spans="1:2">
      <c r="A433" s="559"/>
      <c r="B433" s="558"/>
    </row>
    <row r="434" spans="1:2">
      <c r="A434" s="559"/>
      <c r="B434" s="558"/>
    </row>
    <row r="435" spans="1:2">
      <c r="A435" s="559"/>
      <c r="B435" s="558"/>
    </row>
    <row r="436" spans="1:2">
      <c r="A436" s="559"/>
      <c r="B436" s="558"/>
    </row>
    <row r="437" spans="1:2">
      <c r="A437" s="559"/>
      <c r="B437" s="558"/>
    </row>
    <row r="438" spans="1:2">
      <c r="A438" s="559"/>
      <c r="B438" s="558"/>
    </row>
    <row r="439" spans="1:2">
      <c r="A439" s="559"/>
      <c r="B439" s="558"/>
    </row>
    <row r="440" spans="1:2">
      <c r="A440" s="559"/>
      <c r="B440" s="558"/>
    </row>
    <row r="441" spans="1:2">
      <c r="A441" s="559"/>
      <c r="B441" s="558"/>
    </row>
    <row r="442" spans="1:2">
      <c r="A442" s="559"/>
      <c r="B442" s="558"/>
    </row>
    <row r="443" spans="1:2">
      <c r="A443" s="559"/>
      <c r="B443" s="558"/>
    </row>
    <row r="444" spans="1:2">
      <c r="A444" s="559"/>
      <c r="B444" s="558"/>
    </row>
    <row r="445" spans="1:2">
      <c r="A445" s="559"/>
      <c r="B445" s="558"/>
    </row>
    <row r="446" spans="1:2">
      <c r="A446" s="559"/>
      <c r="B446" s="558"/>
    </row>
    <row r="447" spans="1:2">
      <c r="A447" s="559"/>
      <c r="B447" s="558"/>
    </row>
    <row r="448" spans="1:2">
      <c r="A448" s="559"/>
      <c r="B448" s="558"/>
    </row>
    <row r="449" spans="1:2">
      <c r="A449" s="559"/>
      <c r="B449" s="558"/>
    </row>
    <row r="450" spans="1:2">
      <c r="A450" s="559"/>
      <c r="B450" s="558"/>
    </row>
    <row r="451" spans="1:2">
      <c r="A451" s="559"/>
      <c r="B451" s="558"/>
    </row>
    <row r="452" spans="1:2">
      <c r="A452" s="559"/>
      <c r="B452" s="558"/>
    </row>
    <row r="453" spans="1:2">
      <c r="A453" s="559"/>
      <c r="B453" s="558"/>
    </row>
    <row r="454" spans="1:2">
      <c r="A454" s="559"/>
      <c r="B454" s="558"/>
    </row>
    <row r="455" spans="1:2">
      <c r="A455" s="559"/>
      <c r="B455" s="558"/>
    </row>
    <row r="456" spans="1:2">
      <c r="A456" s="559"/>
      <c r="B456" s="558"/>
    </row>
    <row r="457" spans="1:2">
      <c r="A457" s="559"/>
      <c r="B457" s="558"/>
    </row>
    <row r="458" spans="1:2">
      <c r="A458" s="559"/>
      <c r="B458" s="558"/>
    </row>
    <row r="459" spans="1:2">
      <c r="A459" s="559"/>
      <c r="B459" s="558"/>
    </row>
    <row r="460" spans="1:2">
      <c r="A460" s="559"/>
      <c r="B460" s="558"/>
    </row>
    <row r="461" spans="1:2">
      <c r="A461" s="559"/>
      <c r="B461" s="558"/>
    </row>
    <row r="462" spans="1:2">
      <c r="A462" s="559"/>
      <c r="B462" s="558"/>
    </row>
    <row r="463" spans="1:2">
      <c r="A463" s="559"/>
      <c r="B463" s="558"/>
    </row>
    <row r="464" spans="1:2">
      <c r="A464" s="559"/>
      <c r="B464" s="558"/>
    </row>
    <row r="465" spans="1:2">
      <c r="A465" s="559"/>
      <c r="B465" s="558"/>
    </row>
    <row r="466" spans="1:2">
      <c r="A466" s="559"/>
      <c r="B466" s="558"/>
    </row>
    <row r="467" spans="1:2">
      <c r="A467" s="559"/>
      <c r="B467" s="558"/>
    </row>
    <row r="468" spans="1:2">
      <c r="A468" s="559"/>
      <c r="B468" s="558"/>
    </row>
    <row r="469" spans="1:2">
      <c r="A469" s="559"/>
      <c r="B469" s="558"/>
    </row>
    <row r="470" spans="1:2">
      <c r="A470" s="559"/>
      <c r="B470" s="558"/>
    </row>
    <row r="471" spans="1:2">
      <c r="A471" s="559"/>
      <c r="B471" s="558"/>
    </row>
    <row r="472" spans="1:2">
      <c r="A472" s="559"/>
      <c r="B472" s="558"/>
    </row>
    <row r="473" spans="1:2">
      <c r="A473" s="559"/>
      <c r="B473" s="558"/>
    </row>
    <row r="474" spans="1:2">
      <c r="A474" s="559"/>
      <c r="B474" s="558"/>
    </row>
    <row r="475" spans="1:2">
      <c r="A475" s="559"/>
      <c r="B475" s="558"/>
    </row>
    <row r="476" spans="1:2">
      <c r="A476" s="559"/>
      <c r="B476" s="558"/>
    </row>
    <row r="477" spans="1:2">
      <c r="A477" s="559"/>
      <c r="B477" s="558"/>
    </row>
    <row r="478" spans="1:2">
      <c r="A478" s="559"/>
      <c r="B478" s="558"/>
    </row>
    <row r="479" spans="1:2">
      <c r="A479" s="559"/>
      <c r="B479" s="558"/>
    </row>
    <row r="480" spans="1:2">
      <c r="A480" s="559"/>
      <c r="B480" s="558"/>
    </row>
    <row r="481" spans="1:2">
      <c r="A481" s="559"/>
      <c r="B481" s="558"/>
    </row>
    <row r="482" spans="1:2">
      <c r="A482" s="559"/>
      <c r="B482" s="558"/>
    </row>
    <row r="483" spans="1:2">
      <c r="A483" s="559"/>
      <c r="B483" s="558"/>
    </row>
    <row r="484" spans="1:2">
      <c r="A484" s="559"/>
      <c r="B484" s="558"/>
    </row>
    <row r="485" spans="1:2">
      <c r="A485" s="559"/>
      <c r="B485" s="558"/>
    </row>
    <row r="486" spans="1:2">
      <c r="A486" s="559"/>
      <c r="B486" s="558"/>
    </row>
    <row r="487" spans="1:2">
      <c r="A487" s="559"/>
      <c r="B487" s="558"/>
    </row>
    <row r="488" spans="1:2">
      <c r="A488" s="559"/>
      <c r="B488" s="558"/>
    </row>
    <row r="489" spans="1:2">
      <c r="A489" s="559"/>
      <c r="B489" s="558"/>
    </row>
    <row r="490" spans="1:2">
      <c r="A490" s="559"/>
      <c r="B490" s="558"/>
    </row>
    <row r="491" spans="1:2">
      <c r="A491" s="559"/>
      <c r="B491" s="558"/>
    </row>
    <row r="492" spans="1:2">
      <c r="A492" s="559"/>
      <c r="B492" s="558"/>
    </row>
    <row r="493" spans="1:2">
      <c r="A493" s="559"/>
      <c r="B493" s="558"/>
    </row>
    <row r="494" spans="1:2">
      <c r="A494" s="559"/>
      <c r="B494" s="558"/>
    </row>
    <row r="495" spans="1:2">
      <c r="A495" s="559"/>
      <c r="B495" s="558"/>
    </row>
    <row r="496" spans="1:2">
      <c r="A496" s="559"/>
      <c r="B496" s="558"/>
    </row>
    <row r="497" spans="1:2">
      <c r="A497" s="559"/>
      <c r="B497" s="558"/>
    </row>
    <row r="498" spans="1:2">
      <c r="A498" s="559"/>
      <c r="B498" s="558"/>
    </row>
    <row r="499" spans="1:2">
      <c r="A499" s="559"/>
      <c r="B499" s="558"/>
    </row>
    <row r="500" spans="1:2">
      <c r="A500" s="559"/>
      <c r="B500" s="558"/>
    </row>
    <row r="501" spans="1:2">
      <c r="A501" s="559"/>
      <c r="B501" s="558"/>
    </row>
    <row r="502" spans="1:2">
      <c r="A502" s="559"/>
      <c r="B502" s="558"/>
    </row>
    <row r="503" spans="1:2">
      <c r="A503" s="559"/>
      <c r="B503" s="558"/>
    </row>
    <row r="504" spans="1:2">
      <c r="A504" s="559"/>
      <c r="B504" s="558"/>
    </row>
    <row r="505" spans="1:2">
      <c r="A505" s="559"/>
      <c r="B505" s="558"/>
    </row>
    <row r="506" spans="1:2">
      <c r="A506" s="559"/>
      <c r="B506" s="558"/>
    </row>
    <row r="507" spans="1:2">
      <c r="A507" s="559"/>
      <c r="B507" s="558"/>
    </row>
    <row r="508" spans="1:2">
      <c r="A508" s="559"/>
      <c r="B508" s="558"/>
    </row>
    <row r="509" spans="1:2">
      <c r="A509" s="559"/>
      <c r="B509" s="558"/>
    </row>
    <row r="510" spans="1:2">
      <c r="A510" s="559"/>
      <c r="B510" s="558"/>
    </row>
    <row r="511" spans="1:2">
      <c r="A511" s="559"/>
      <c r="B511" s="558"/>
    </row>
    <row r="512" spans="1:2">
      <c r="A512" s="559"/>
      <c r="B512" s="558"/>
    </row>
    <row r="513" spans="1:2">
      <c r="A513" s="559"/>
      <c r="B513" s="558"/>
    </row>
    <row r="514" spans="1:2">
      <c r="A514" s="559"/>
      <c r="B514" s="558"/>
    </row>
    <row r="515" spans="1:2">
      <c r="A515" s="559"/>
      <c r="B515" s="558"/>
    </row>
    <row r="516" spans="1:2">
      <c r="A516" s="559"/>
      <c r="B516" s="558"/>
    </row>
    <row r="517" spans="1:2">
      <c r="A517" s="559"/>
      <c r="B517" s="558"/>
    </row>
    <row r="518" spans="1:2">
      <c r="A518" s="559"/>
      <c r="B518" s="558"/>
    </row>
    <row r="519" spans="1:2">
      <c r="A519" s="559"/>
      <c r="B519" s="558"/>
    </row>
    <row r="520" spans="1:2">
      <c r="A520" s="559"/>
      <c r="B520" s="558"/>
    </row>
    <row r="521" spans="1:2">
      <c r="A521" s="559"/>
      <c r="B521" s="558"/>
    </row>
    <row r="522" spans="1:2">
      <c r="A522" s="559"/>
      <c r="B522" s="558"/>
    </row>
    <row r="523" spans="1:2">
      <c r="A523" s="559"/>
      <c r="B523" s="558"/>
    </row>
    <row r="524" spans="1:2">
      <c r="A524" s="559"/>
      <c r="B524" s="558"/>
    </row>
    <row r="525" spans="1:2">
      <c r="A525" s="559"/>
      <c r="B525" s="558"/>
    </row>
    <row r="526" spans="1:2">
      <c r="A526" s="559"/>
      <c r="B526" s="558"/>
    </row>
    <row r="527" spans="1:2">
      <c r="A527" s="559"/>
      <c r="B527" s="558"/>
    </row>
    <row r="528" spans="1:2">
      <c r="A528" s="559"/>
      <c r="B528" s="558"/>
    </row>
    <row r="529" spans="1:2">
      <c r="A529" s="559"/>
      <c r="B529" s="558"/>
    </row>
    <row r="530" spans="1:2">
      <c r="A530" s="559"/>
      <c r="B530" s="558"/>
    </row>
    <row r="531" spans="1:2">
      <c r="A531" s="559"/>
      <c r="B531" s="558"/>
    </row>
    <row r="532" spans="1:2">
      <c r="A532" s="559"/>
      <c r="B532" s="558"/>
    </row>
    <row r="533" spans="1:2">
      <c r="A533" s="559"/>
      <c r="B533" s="558"/>
    </row>
    <row r="534" spans="1:2">
      <c r="A534" s="559"/>
      <c r="B534" s="558"/>
    </row>
    <row r="535" spans="1:2">
      <c r="A535" s="559"/>
      <c r="B535" s="558"/>
    </row>
    <row r="536" spans="1:2">
      <c r="A536" s="559"/>
      <c r="B536" s="558"/>
    </row>
    <row r="537" spans="1:2">
      <c r="A537" s="559"/>
      <c r="B537" s="558"/>
    </row>
    <row r="538" spans="1:2">
      <c r="A538" s="559"/>
      <c r="B538" s="558"/>
    </row>
    <row r="539" spans="1:2">
      <c r="A539" s="559"/>
      <c r="B539" s="558"/>
    </row>
    <row r="540" spans="1:2">
      <c r="A540" s="559"/>
      <c r="B540" s="558"/>
    </row>
    <row r="541" spans="1:2">
      <c r="A541" s="559"/>
      <c r="B541" s="558"/>
    </row>
    <row r="542" spans="1:2">
      <c r="A542" s="559"/>
      <c r="B542" s="558"/>
    </row>
    <row r="543" spans="1:2">
      <c r="A543" s="559"/>
      <c r="B543" s="558"/>
    </row>
    <row r="544" spans="1:2">
      <c r="A544" s="559"/>
      <c r="B544" s="558"/>
    </row>
    <row r="545" spans="1:2">
      <c r="A545" s="559"/>
      <c r="B545" s="558"/>
    </row>
    <row r="546" spans="1:2">
      <c r="A546" s="559"/>
      <c r="B546" s="558"/>
    </row>
    <row r="547" spans="1:2">
      <c r="A547" s="559"/>
      <c r="B547" s="558"/>
    </row>
    <row r="548" spans="1:2">
      <c r="A548" s="559"/>
      <c r="B548" s="558"/>
    </row>
    <row r="549" spans="1:2">
      <c r="A549" s="559"/>
      <c r="B549" s="558"/>
    </row>
    <row r="550" spans="1:2">
      <c r="A550" s="559"/>
      <c r="B550" s="558"/>
    </row>
    <row r="551" spans="1:2">
      <c r="A551" s="559"/>
      <c r="B551" s="558"/>
    </row>
    <row r="552" spans="1:2">
      <c r="A552" s="559"/>
      <c r="B552" s="558"/>
    </row>
    <row r="553" spans="1:2">
      <c r="A553" s="559"/>
      <c r="B553" s="558"/>
    </row>
    <row r="554" spans="1:2">
      <c r="A554" s="559"/>
      <c r="B554" s="558"/>
    </row>
    <row r="555" spans="1:2">
      <c r="A555" s="559"/>
      <c r="B555" s="558"/>
    </row>
    <row r="556" spans="1:2">
      <c r="A556" s="559"/>
      <c r="B556" s="558"/>
    </row>
    <row r="557" spans="1:2">
      <c r="A557" s="559"/>
      <c r="B557" s="558"/>
    </row>
    <row r="558" spans="1:2">
      <c r="A558" s="559"/>
      <c r="B558" s="558"/>
    </row>
    <row r="559" spans="1:2">
      <c r="A559" s="559"/>
      <c r="B559" s="558"/>
    </row>
    <row r="560" spans="1:2">
      <c r="A560" s="559"/>
      <c r="B560" s="558"/>
    </row>
    <row r="561" spans="1:2">
      <c r="A561" s="559"/>
      <c r="B561" s="558"/>
    </row>
    <row r="562" spans="1:2">
      <c r="A562" s="559"/>
      <c r="B562" s="558"/>
    </row>
    <row r="563" spans="1:2">
      <c r="A563" s="559"/>
      <c r="B563" s="558"/>
    </row>
    <row r="564" spans="1:2">
      <c r="A564" s="559"/>
      <c r="B564" s="558"/>
    </row>
    <row r="565" spans="1:2">
      <c r="A565" s="559"/>
      <c r="B565" s="558"/>
    </row>
    <row r="566" spans="1:2">
      <c r="A566" s="559"/>
      <c r="B566" s="558"/>
    </row>
    <row r="567" spans="1:2">
      <c r="A567" s="559"/>
      <c r="B567" s="558"/>
    </row>
    <row r="568" spans="1:2">
      <c r="A568" s="559"/>
      <c r="B568" s="558"/>
    </row>
    <row r="569" spans="1:2">
      <c r="A569" s="559"/>
      <c r="B569" s="558"/>
    </row>
    <row r="570" spans="1:2">
      <c r="A570" s="559"/>
      <c r="B570" s="558"/>
    </row>
    <row r="571" spans="1:2">
      <c r="A571" s="559"/>
      <c r="B571" s="558"/>
    </row>
    <row r="572" spans="1:2">
      <c r="A572" s="559"/>
      <c r="B572" s="558"/>
    </row>
    <row r="573" spans="1:2">
      <c r="A573" s="559"/>
      <c r="B573" s="558"/>
    </row>
    <row r="574" spans="1:2">
      <c r="A574" s="559"/>
      <c r="B574" s="558"/>
    </row>
    <row r="575" spans="1:2">
      <c r="A575" s="559"/>
      <c r="B575" s="558"/>
    </row>
    <row r="576" spans="1:2">
      <c r="A576" s="559"/>
      <c r="B576" s="558"/>
    </row>
    <row r="577" spans="1:2">
      <c r="A577" s="559"/>
      <c r="B577" s="558"/>
    </row>
    <row r="578" spans="1:2">
      <c r="A578" s="559"/>
      <c r="B578" s="558"/>
    </row>
    <row r="579" spans="1:2">
      <c r="A579" s="559"/>
      <c r="B579" s="558"/>
    </row>
    <row r="580" spans="1:2">
      <c r="A580" s="559"/>
      <c r="B580" s="558"/>
    </row>
    <row r="581" spans="1:2">
      <c r="A581" s="559"/>
      <c r="B581" s="558"/>
    </row>
    <row r="582" spans="1:2">
      <c r="A582" s="559"/>
      <c r="B582" s="558"/>
    </row>
    <row r="583" spans="1:2">
      <c r="A583" s="559"/>
      <c r="B583" s="558"/>
    </row>
    <row r="584" spans="1:2">
      <c r="A584" s="559"/>
      <c r="B584" s="558"/>
    </row>
    <row r="585" spans="1:2">
      <c r="A585" s="559"/>
      <c r="B585" s="558"/>
    </row>
    <row r="586" spans="1:2">
      <c r="A586" s="559"/>
      <c r="B586" s="558"/>
    </row>
    <row r="587" spans="1:2">
      <c r="A587" s="559"/>
      <c r="B587" s="558"/>
    </row>
    <row r="588" spans="1:2">
      <c r="A588" s="559"/>
      <c r="B588" s="558"/>
    </row>
    <row r="589" spans="1:2">
      <c r="A589" s="559"/>
      <c r="B589" s="558"/>
    </row>
    <row r="590" spans="1:2">
      <c r="A590" s="559"/>
      <c r="B590" s="558"/>
    </row>
    <row r="591" spans="1:2">
      <c r="A591" s="559"/>
      <c r="B591" s="558"/>
    </row>
    <row r="592" spans="1:2">
      <c r="A592" s="559"/>
      <c r="B592" s="558"/>
    </row>
    <row r="593" spans="1:2">
      <c r="A593" s="559"/>
      <c r="B593" s="558"/>
    </row>
    <row r="594" spans="1:2">
      <c r="A594" s="559"/>
      <c r="B594" s="558"/>
    </row>
    <row r="595" spans="1:2">
      <c r="A595" s="559"/>
      <c r="B595" s="558"/>
    </row>
    <row r="596" spans="1:2">
      <c r="A596" s="559"/>
      <c r="B596" s="558"/>
    </row>
    <row r="597" spans="1:2">
      <c r="A597" s="559"/>
      <c r="B597" s="558"/>
    </row>
    <row r="598" spans="1:2">
      <c r="A598" s="559"/>
      <c r="B598" s="558"/>
    </row>
    <row r="599" spans="1:2">
      <c r="A599" s="559"/>
      <c r="B599" s="558"/>
    </row>
    <row r="600" spans="1:2">
      <c r="A600" s="559"/>
      <c r="B600" s="558"/>
    </row>
    <row r="601" spans="1:2">
      <c r="A601" s="559"/>
      <c r="B601" s="558"/>
    </row>
    <row r="602" spans="1:2">
      <c r="A602" s="559"/>
      <c r="B602" s="558"/>
    </row>
    <row r="603" spans="1:2">
      <c r="A603" s="559"/>
      <c r="B603" s="558"/>
    </row>
    <row r="604" spans="1:2">
      <c r="A604" s="559"/>
      <c r="B604" s="558"/>
    </row>
    <row r="605" spans="1:2">
      <c r="A605" s="559"/>
      <c r="B605" s="558"/>
    </row>
    <row r="606" spans="1:2">
      <c r="A606" s="559"/>
      <c r="B606" s="558"/>
    </row>
    <row r="607" spans="1:2">
      <c r="A607" s="559"/>
      <c r="B607" s="558"/>
    </row>
    <row r="608" spans="1:2">
      <c r="A608" s="559"/>
      <c r="B608" s="558"/>
    </row>
    <row r="609" spans="1:2">
      <c r="A609" s="559"/>
      <c r="B609" s="558"/>
    </row>
    <row r="610" spans="1:2">
      <c r="A610" s="559"/>
      <c r="B610" s="558"/>
    </row>
    <row r="611" spans="1:2">
      <c r="A611" s="559"/>
      <c r="B611" s="558"/>
    </row>
    <row r="612" spans="1:2">
      <c r="A612" s="559"/>
      <c r="B612" s="558"/>
    </row>
    <row r="613" spans="1:2">
      <c r="A613" s="559"/>
      <c r="B613" s="558"/>
    </row>
    <row r="614" spans="1:2">
      <c r="A614" s="559"/>
      <c r="B614" s="558"/>
    </row>
    <row r="615" spans="1:2">
      <c r="A615" s="559"/>
      <c r="B615" s="558"/>
    </row>
    <row r="616" spans="1:2">
      <c r="A616" s="559"/>
      <c r="B616" s="558"/>
    </row>
    <row r="617" spans="1:2">
      <c r="A617" s="559"/>
      <c r="B617" s="558"/>
    </row>
    <row r="618" spans="1:2">
      <c r="A618" s="559"/>
      <c r="B618" s="558"/>
    </row>
    <row r="619" spans="1:2">
      <c r="A619" s="559"/>
      <c r="B619" s="558"/>
    </row>
    <row r="620" spans="1:2">
      <c r="A620" s="559"/>
      <c r="B620" s="558"/>
    </row>
    <row r="621" spans="1:2">
      <c r="A621" s="559"/>
      <c r="B621" s="558"/>
    </row>
    <row r="622" spans="1:2">
      <c r="A622" s="559"/>
      <c r="B622" s="558"/>
    </row>
    <row r="623" spans="1:2">
      <c r="A623" s="559"/>
      <c r="B623" s="558"/>
    </row>
    <row r="624" spans="1:2">
      <c r="A624" s="559"/>
      <c r="B624" s="558"/>
    </row>
    <row r="625" spans="1:2">
      <c r="A625" s="559"/>
      <c r="B625" s="558"/>
    </row>
    <row r="626" spans="1:2">
      <c r="A626" s="559"/>
      <c r="B626" s="558"/>
    </row>
    <row r="627" spans="1:2">
      <c r="A627" s="559"/>
      <c r="B627" s="558"/>
    </row>
    <row r="628" spans="1:2">
      <c r="A628" s="559"/>
      <c r="B628" s="558"/>
    </row>
    <row r="629" spans="1:2">
      <c r="A629" s="559"/>
      <c r="B629" s="558"/>
    </row>
    <row r="630" spans="1:2">
      <c r="A630" s="559"/>
      <c r="B630" s="558"/>
    </row>
    <row r="631" spans="1:2">
      <c r="A631" s="559"/>
      <c r="B631" s="558"/>
    </row>
    <row r="632" spans="1:2">
      <c r="A632" s="559"/>
      <c r="B632" s="558"/>
    </row>
    <row r="633" spans="1:2">
      <c r="A633" s="559"/>
      <c r="B633" s="558"/>
    </row>
    <row r="634" spans="1:2">
      <c r="A634" s="559"/>
      <c r="B634" s="558"/>
    </row>
    <row r="635" spans="1:2">
      <c r="A635" s="559"/>
      <c r="B635" s="558"/>
    </row>
    <row r="636" spans="1:2">
      <c r="A636" s="559"/>
      <c r="B636" s="558"/>
    </row>
    <row r="637" spans="1:2">
      <c r="A637" s="559"/>
      <c r="B637" s="558"/>
    </row>
    <row r="638" spans="1:2">
      <c r="A638" s="559"/>
      <c r="B638" s="558"/>
    </row>
    <row r="639" spans="1:2">
      <c r="A639" s="559"/>
      <c r="B639" s="558"/>
    </row>
    <row r="640" spans="1:2">
      <c r="A640" s="559"/>
      <c r="B640" s="558"/>
    </row>
    <row r="641" spans="1:1">
      <c r="A641" s="562"/>
    </row>
    <row r="642" spans="1:1">
      <c r="A642" s="562"/>
    </row>
    <row r="643" spans="1:1">
      <c r="A643" s="562"/>
    </row>
    <row r="644" spans="1:1">
      <c r="A644" s="562"/>
    </row>
    <row r="645" spans="1:1">
      <c r="A645" s="562"/>
    </row>
    <row r="646" spans="1:1">
      <c r="A646" s="562"/>
    </row>
  </sheetData>
  <hyperlinks>
    <hyperlink ref="A1" location="Content!A1" display="&lt;&lt;" xr:uid="{00000000-0004-0000-4D00-000000000000}"/>
  </hyperlinks>
  <pageMargins left="0.7" right="0.7" top="0.75" bottom="0.75" header="0.3" footer="0.3"/>
  <pageSetup paperSize="9" orientation="portrait" horizontalDpi="4294967293" r:id="rId1"/>
  <drawing r:id="rId2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E00-000000000000}">
  <sheetPr>
    <tabColor theme="8"/>
  </sheetPr>
  <dimension ref="A1:L639"/>
  <sheetViews>
    <sheetView showGridLines="0" zoomScaleNormal="100" workbookViewId="0"/>
  </sheetViews>
  <sheetFormatPr baseColWidth="10" defaultColWidth="9.5" defaultRowHeight="13"/>
  <cols>
    <col min="1" max="1" width="9.5" style="563" customWidth="1"/>
    <col min="2" max="3" width="8.5" style="545" customWidth="1"/>
    <col min="4" max="9" width="9.5" style="545"/>
    <col min="10" max="11" width="8.5" style="545" customWidth="1"/>
    <col min="12" max="16384" width="9.5" style="545"/>
  </cols>
  <sheetData>
    <row r="1" spans="1:12">
      <c r="A1" s="6" t="s">
        <v>9</v>
      </c>
      <c r="B1" s="32" t="str">
        <f>IF(Content!$E$1=1,B2,B3)</f>
        <v>REER</v>
      </c>
      <c r="C1" s="32" t="str">
        <f>IF(Content!$E$1=1,C2,C3)</f>
        <v>NEER</v>
      </c>
      <c r="D1" s="32" t="str">
        <f>IF(Content!$E$1=1,D2,D3)</f>
        <v>REER and NEER indices,  06.2015 = 1</v>
      </c>
      <c r="H1" s="32"/>
      <c r="J1" s="32"/>
      <c r="K1" s="32"/>
    </row>
    <row r="2" spans="1:12" s="549" customFormat="1" ht="13.5" hidden="1" customHeight="1">
      <c r="A2" s="546"/>
      <c r="B2" s="547" t="s">
        <v>1383</v>
      </c>
      <c r="C2" s="547" t="s">
        <v>1384</v>
      </c>
      <c r="D2" s="548" t="s">
        <v>1385</v>
      </c>
      <c r="E2" s="548"/>
      <c r="F2" s="548"/>
      <c r="G2" s="548"/>
      <c r="H2" s="548"/>
      <c r="I2" s="548"/>
      <c r="J2" s="547"/>
      <c r="K2" s="547"/>
      <c r="L2" s="548"/>
    </row>
    <row r="3" spans="1:12" s="549" customFormat="1" ht="12.75" hidden="1" customHeight="1">
      <c r="A3" s="546"/>
      <c r="B3" s="547" t="s">
        <v>1386</v>
      </c>
      <c r="C3" s="547" t="s">
        <v>1387</v>
      </c>
      <c r="D3" s="548" t="s">
        <v>1388</v>
      </c>
      <c r="E3" s="548"/>
      <c r="F3" s="548"/>
      <c r="G3" s="548"/>
      <c r="H3" s="550"/>
      <c r="I3" s="548"/>
      <c r="J3" s="547"/>
      <c r="K3" s="547"/>
      <c r="L3" s="548"/>
    </row>
    <row r="4" spans="1:12">
      <c r="A4" s="564">
        <v>40574</v>
      </c>
      <c r="B4" s="558">
        <v>1.27</v>
      </c>
      <c r="C4" s="558">
        <v>1.81</v>
      </c>
      <c r="J4" s="558"/>
      <c r="K4" s="558"/>
    </row>
    <row r="5" spans="1:12">
      <c r="A5" s="564">
        <v>40602</v>
      </c>
      <c r="B5" s="558">
        <v>1.25</v>
      </c>
      <c r="C5" s="558">
        <v>1.78</v>
      </c>
      <c r="J5" s="558"/>
      <c r="K5" s="558"/>
    </row>
    <row r="6" spans="1:12">
      <c r="A6" s="564">
        <v>40633</v>
      </c>
      <c r="B6" s="558">
        <v>1.23</v>
      </c>
      <c r="C6" s="558">
        <v>1.75</v>
      </c>
      <c r="J6" s="558"/>
      <c r="K6" s="558"/>
    </row>
    <row r="7" spans="1:12">
      <c r="A7" s="564">
        <v>40663</v>
      </c>
      <c r="B7" s="558">
        <v>1.22</v>
      </c>
      <c r="C7" s="558">
        <v>1.71</v>
      </c>
      <c r="J7" s="558"/>
      <c r="K7" s="558"/>
    </row>
    <row r="8" spans="1:12">
      <c r="A8" s="564">
        <v>40694</v>
      </c>
      <c r="B8" s="558">
        <v>1.22</v>
      </c>
      <c r="C8" s="558">
        <v>1.72</v>
      </c>
      <c r="J8" s="558"/>
      <c r="K8" s="558"/>
    </row>
    <row r="9" spans="1:12">
      <c r="A9" s="564">
        <v>40724</v>
      </c>
      <c r="B9" s="558">
        <v>1.24</v>
      </c>
      <c r="C9" s="558">
        <v>1.74</v>
      </c>
      <c r="J9" s="558"/>
      <c r="K9" s="558"/>
    </row>
    <row r="10" spans="1:12">
      <c r="A10" s="564">
        <v>40755</v>
      </c>
      <c r="B10" s="558">
        <v>1.22</v>
      </c>
      <c r="C10" s="558">
        <v>1.74</v>
      </c>
      <c r="J10" s="558"/>
      <c r="K10" s="558"/>
    </row>
    <row r="11" spans="1:12">
      <c r="A11" s="564">
        <v>40786</v>
      </c>
      <c r="B11" s="558">
        <v>1.23</v>
      </c>
      <c r="C11" s="558">
        <v>1.76</v>
      </c>
      <c r="J11" s="558"/>
      <c r="K11" s="558"/>
    </row>
    <row r="12" spans="1:12">
      <c r="A12" s="564">
        <v>40816</v>
      </c>
      <c r="B12" s="558">
        <v>1.27</v>
      </c>
      <c r="C12" s="558">
        <v>1.84</v>
      </c>
      <c r="J12" s="558"/>
      <c r="K12" s="558"/>
    </row>
    <row r="13" spans="1:12">
      <c r="A13" s="564">
        <v>40847</v>
      </c>
      <c r="B13" s="558">
        <v>1.29</v>
      </c>
      <c r="C13" s="558">
        <v>1.88</v>
      </c>
      <c r="J13" s="558"/>
      <c r="K13" s="558"/>
    </row>
    <row r="14" spans="1:12">
      <c r="A14" s="564">
        <v>40877</v>
      </c>
      <c r="B14" s="558">
        <v>1.3</v>
      </c>
      <c r="C14" s="558">
        <v>1.9</v>
      </c>
      <c r="J14" s="558"/>
      <c r="K14" s="558"/>
    </row>
    <row r="15" spans="1:12">
      <c r="A15" s="564">
        <v>40908</v>
      </c>
      <c r="B15" s="558">
        <v>1.32</v>
      </c>
      <c r="C15" s="558">
        <v>1.94</v>
      </c>
      <c r="J15" s="558"/>
      <c r="K15" s="558"/>
    </row>
    <row r="16" spans="1:12">
      <c r="A16" s="564">
        <v>40939</v>
      </c>
      <c r="B16" s="558">
        <v>1.32</v>
      </c>
      <c r="C16" s="558">
        <v>1.94</v>
      </c>
      <c r="J16" s="558"/>
      <c r="K16" s="558"/>
    </row>
    <row r="17" spans="1:12">
      <c r="A17" s="564">
        <v>40968</v>
      </c>
      <c r="B17" s="558">
        <v>1.27</v>
      </c>
      <c r="C17" s="558">
        <v>1.88</v>
      </c>
      <c r="D17" s="32" t="str">
        <f>IF(Content!$E$1=1,D18,D19)</f>
        <v>Source: IFS, NBU staff estimates.</v>
      </c>
      <c r="J17" s="558"/>
      <c r="K17" s="558"/>
    </row>
    <row r="18" spans="1:12">
      <c r="A18" s="564">
        <v>40999</v>
      </c>
      <c r="B18" s="558">
        <v>1.26</v>
      </c>
      <c r="C18" s="558">
        <v>1.87</v>
      </c>
      <c r="D18" s="131" t="s">
        <v>1389</v>
      </c>
      <c r="J18" s="558"/>
      <c r="K18" s="558"/>
    </row>
    <row r="19" spans="1:12">
      <c r="A19" s="564">
        <v>41029</v>
      </c>
      <c r="B19" s="558">
        <v>1.26</v>
      </c>
      <c r="C19" s="558">
        <v>1.87</v>
      </c>
      <c r="D19" s="131" t="s">
        <v>1390</v>
      </c>
      <c r="J19" s="558"/>
      <c r="K19" s="558"/>
    </row>
    <row r="20" spans="1:12">
      <c r="A20" s="564">
        <v>41060</v>
      </c>
      <c r="B20" s="558">
        <v>1.28</v>
      </c>
      <c r="C20" s="558">
        <v>1.92</v>
      </c>
      <c r="D20" s="565"/>
      <c r="E20" s="25"/>
      <c r="F20" s="25"/>
      <c r="G20" s="25"/>
      <c r="H20" s="25"/>
      <c r="I20" s="25"/>
      <c r="J20" s="558"/>
      <c r="K20" s="558"/>
      <c r="L20" s="25"/>
    </row>
    <row r="21" spans="1:12">
      <c r="A21" s="564">
        <v>41090</v>
      </c>
      <c r="B21" s="558">
        <v>1.32</v>
      </c>
      <c r="C21" s="558">
        <v>1.98</v>
      </c>
      <c r="D21" s="565"/>
      <c r="E21" s="554"/>
      <c r="F21" s="554"/>
      <c r="G21" s="554"/>
      <c r="H21" s="554"/>
      <c r="I21" s="554"/>
      <c r="J21" s="558"/>
      <c r="K21" s="558"/>
      <c r="L21" s="554"/>
    </row>
    <row r="22" spans="1:12">
      <c r="A22" s="564">
        <v>41121</v>
      </c>
      <c r="B22" s="558">
        <v>1.31</v>
      </c>
      <c r="C22" s="558">
        <v>1.98</v>
      </c>
      <c r="D22" s="554"/>
      <c r="E22" s="25"/>
      <c r="F22" s="25"/>
      <c r="G22" s="25"/>
      <c r="H22" s="555"/>
      <c r="I22" s="548"/>
      <c r="J22" s="558"/>
      <c r="K22" s="558"/>
      <c r="L22" s="556"/>
    </row>
    <row r="23" spans="1:12">
      <c r="A23" s="564">
        <v>41152</v>
      </c>
      <c r="B23" s="558">
        <v>1.29</v>
      </c>
      <c r="C23" s="558">
        <v>1.96</v>
      </c>
      <c r="E23" s="25"/>
      <c r="F23" s="25"/>
      <c r="G23" s="25"/>
      <c r="H23" s="555"/>
      <c r="I23" s="548"/>
      <c r="J23" s="558"/>
      <c r="K23" s="558"/>
      <c r="L23" s="556"/>
    </row>
    <row r="24" spans="1:12">
      <c r="A24" s="564">
        <v>41182</v>
      </c>
      <c r="B24" s="558">
        <v>1.26</v>
      </c>
      <c r="C24" s="558">
        <v>1.92</v>
      </c>
      <c r="J24" s="558"/>
      <c r="K24" s="558"/>
    </row>
    <row r="25" spans="1:12">
      <c r="A25" s="564">
        <v>41213</v>
      </c>
      <c r="B25" s="558">
        <v>1.24</v>
      </c>
      <c r="C25" s="558">
        <v>1.9</v>
      </c>
      <c r="J25" s="558"/>
      <c r="K25" s="558"/>
    </row>
    <row r="26" spans="1:12">
      <c r="A26" s="564">
        <v>41243</v>
      </c>
      <c r="B26" s="558">
        <v>1.24</v>
      </c>
      <c r="C26" s="558">
        <v>1.92</v>
      </c>
      <c r="J26" s="558"/>
      <c r="K26" s="558"/>
    </row>
    <row r="27" spans="1:12">
      <c r="A27" s="564">
        <v>41274</v>
      </c>
      <c r="B27" s="558">
        <v>1.23</v>
      </c>
      <c r="C27" s="558">
        <v>1.9</v>
      </c>
      <c r="J27" s="558"/>
      <c r="K27" s="558"/>
    </row>
    <row r="28" spans="1:12">
      <c r="A28" s="564">
        <v>41305</v>
      </c>
      <c r="B28" s="558">
        <v>1.21</v>
      </c>
      <c r="C28" s="558">
        <v>1.88</v>
      </c>
      <c r="J28" s="558"/>
      <c r="K28" s="558"/>
    </row>
    <row r="29" spans="1:12">
      <c r="A29" s="564">
        <v>41333</v>
      </c>
      <c r="B29" s="558">
        <v>1.2</v>
      </c>
      <c r="C29" s="558">
        <v>1.87</v>
      </c>
      <c r="J29" s="558"/>
      <c r="K29" s="558"/>
    </row>
    <row r="30" spans="1:12">
      <c r="A30" s="564">
        <v>41364</v>
      </c>
      <c r="B30" s="558">
        <v>1.22</v>
      </c>
      <c r="C30" s="558">
        <v>1.91</v>
      </c>
      <c r="J30" s="558"/>
      <c r="K30" s="558"/>
    </row>
    <row r="31" spans="1:12">
      <c r="A31" s="564">
        <v>41394</v>
      </c>
      <c r="B31" s="558">
        <v>1.22</v>
      </c>
      <c r="C31" s="558">
        <v>1.92</v>
      </c>
      <c r="J31" s="558"/>
      <c r="K31" s="558"/>
    </row>
    <row r="32" spans="1:12">
      <c r="A32" s="564">
        <v>41425</v>
      </c>
      <c r="B32" s="558">
        <v>1.22</v>
      </c>
      <c r="C32" s="558">
        <v>1.92</v>
      </c>
      <c r="J32" s="558"/>
      <c r="K32" s="558"/>
    </row>
    <row r="33" spans="1:11">
      <c r="A33" s="564">
        <v>41455</v>
      </c>
      <c r="B33" s="558">
        <v>1.23</v>
      </c>
      <c r="C33" s="558">
        <v>1.94</v>
      </c>
      <c r="J33" s="558"/>
      <c r="K33" s="558"/>
    </row>
    <row r="34" spans="1:11">
      <c r="A34" s="564">
        <v>41486</v>
      </c>
      <c r="B34" s="558">
        <v>1.24</v>
      </c>
      <c r="C34" s="558">
        <v>1.96</v>
      </c>
      <c r="J34" s="558"/>
      <c r="K34" s="558"/>
    </row>
    <row r="35" spans="1:11">
      <c r="A35" s="564">
        <v>41517</v>
      </c>
      <c r="B35" s="558">
        <v>1.23</v>
      </c>
      <c r="C35" s="558">
        <v>1.97</v>
      </c>
      <c r="J35" s="558"/>
      <c r="K35" s="558"/>
    </row>
    <row r="36" spans="1:11">
      <c r="A36" s="564">
        <v>41547</v>
      </c>
      <c r="B36" s="558">
        <v>1.21</v>
      </c>
      <c r="C36" s="558">
        <v>1.95</v>
      </c>
      <c r="J36" s="558"/>
      <c r="K36" s="558"/>
    </row>
    <row r="37" spans="1:11">
      <c r="A37" s="564">
        <v>41578</v>
      </c>
      <c r="B37" s="558">
        <v>1.19</v>
      </c>
      <c r="C37" s="558">
        <v>1.92</v>
      </c>
      <c r="J37" s="558"/>
      <c r="K37" s="558"/>
    </row>
    <row r="38" spans="1:11">
      <c r="A38" s="564">
        <v>41608</v>
      </c>
      <c r="B38" s="558">
        <v>1.21</v>
      </c>
      <c r="C38" s="558">
        <v>1.94</v>
      </c>
      <c r="J38" s="558"/>
      <c r="K38" s="558"/>
    </row>
    <row r="39" spans="1:11">
      <c r="A39" s="564">
        <v>41639</v>
      </c>
      <c r="B39" s="558">
        <v>1.21</v>
      </c>
      <c r="C39" s="558">
        <v>1.94</v>
      </c>
      <c r="J39" s="558"/>
      <c r="K39" s="558"/>
    </row>
    <row r="40" spans="1:11">
      <c r="A40" s="564">
        <v>41670</v>
      </c>
      <c r="B40" s="558">
        <v>1.22</v>
      </c>
      <c r="C40" s="558">
        <v>1.96</v>
      </c>
      <c r="J40" s="558"/>
      <c r="K40" s="558"/>
    </row>
    <row r="41" spans="1:11">
      <c r="A41" s="564">
        <v>41698</v>
      </c>
      <c r="B41" s="558">
        <v>1.18</v>
      </c>
      <c r="C41" s="558">
        <v>1.9</v>
      </c>
      <c r="J41" s="558"/>
      <c r="K41" s="558"/>
    </row>
    <row r="42" spans="1:11">
      <c r="A42" s="564">
        <v>41729</v>
      </c>
      <c r="B42" s="558">
        <v>1.04</v>
      </c>
      <c r="C42" s="558">
        <v>1.65</v>
      </c>
      <c r="J42" s="558"/>
      <c r="K42" s="558"/>
    </row>
    <row r="43" spans="1:11">
      <c r="A43" s="564">
        <v>41759</v>
      </c>
      <c r="B43" s="558">
        <v>0.91</v>
      </c>
      <c r="C43" s="558">
        <v>1.41</v>
      </c>
      <c r="J43" s="558"/>
      <c r="K43" s="558"/>
    </row>
    <row r="44" spans="1:11">
      <c r="A44" s="564">
        <v>41790</v>
      </c>
      <c r="B44" s="558">
        <v>0.93</v>
      </c>
      <c r="C44" s="558">
        <v>1.38</v>
      </c>
      <c r="J44" s="558"/>
      <c r="K44" s="558"/>
    </row>
    <row r="45" spans="1:11">
      <c r="A45" s="564">
        <v>41820</v>
      </c>
      <c r="B45" s="558">
        <v>0.93</v>
      </c>
      <c r="C45" s="558">
        <v>1.38</v>
      </c>
      <c r="J45" s="558"/>
      <c r="K45" s="558"/>
    </row>
    <row r="46" spans="1:11">
      <c r="A46" s="564">
        <v>41851</v>
      </c>
      <c r="B46" s="558">
        <v>0.94</v>
      </c>
      <c r="C46" s="558">
        <v>1.39</v>
      </c>
      <c r="J46" s="558"/>
      <c r="K46" s="558"/>
    </row>
    <row r="47" spans="1:11">
      <c r="A47" s="564">
        <v>41882</v>
      </c>
      <c r="B47" s="558">
        <v>0.87</v>
      </c>
      <c r="C47" s="558">
        <v>1.28</v>
      </c>
      <c r="J47" s="558"/>
      <c r="K47" s="558"/>
    </row>
    <row r="48" spans="1:11">
      <c r="A48" s="564">
        <v>41912</v>
      </c>
      <c r="B48" s="558">
        <v>0.92</v>
      </c>
      <c r="C48" s="558">
        <v>1.32</v>
      </c>
      <c r="J48" s="558"/>
      <c r="K48" s="558"/>
    </row>
    <row r="49" spans="1:11">
      <c r="A49" s="564">
        <v>41943</v>
      </c>
      <c r="B49" s="558">
        <v>0.98</v>
      </c>
      <c r="C49" s="558">
        <v>1.37</v>
      </c>
      <c r="J49" s="558"/>
      <c r="K49" s="558"/>
    </row>
    <row r="50" spans="1:11">
      <c r="A50" s="564">
        <v>41973</v>
      </c>
      <c r="B50" s="558">
        <v>0.91</v>
      </c>
      <c r="C50" s="558">
        <v>1.26</v>
      </c>
      <c r="J50" s="558"/>
      <c r="K50" s="558"/>
    </row>
    <row r="51" spans="1:11">
      <c r="A51" s="564">
        <v>42004</v>
      </c>
      <c r="B51" s="558">
        <v>0.95</v>
      </c>
      <c r="C51" s="558">
        <v>1.28</v>
      </c>
      <c r="J51" s="558"/>
      <c r="K51" s="558"/>
    </row>
    <row r="52" spans="1:11">
      <c r="A52" s="564">
        <v>42035</v>
      </c>
      <c r="B52" s="558">
        <v>1.02</v>
      </c>
      <c r="C52" s="558">
        <v>1.35</v>
      </c>
      <c r="J52" s="558"/>
      <c r="K52" s="558"/>
    </row>
    <row r="53" spans="1:11">
      <c r="A53" s="564">
        <v>42063</v>
      </c>
      <c r="B53" s="558">
        <v>0.7</v>
      </c>
      <c r="C53" s="558">
        <v>0.89</v>
      </c>
      <c r="J53" s="558"/>
      <c r="K53" s="558"/>
    </row>
    <row r="54" spans="1:11">
      <c r="A54" s="564">
        <v>42094</v>
      </c>
      <c r="B54" s="558">
        <v>0.83</v>
      </c>
      <c r="C54" s="558">
        <v>0.96</v>
      </c>
      <c r="J54" s="558"/>
      <c r="K54" s="558"/>
    </row>
    <row r="55" spans="1:11">
      <c r="A55" s="564">
        <v>42124</v>
      </c>
      <c r="B55" s="558">
        <v>0.92</v>
      </c>
      <c r="C55" s="558">
        <v>0.94</v>
      </c>
      <c r="J55" s="558"/>
      <c r="K55" s="558"/>
    </row>
    <row r="56" spans="1:11">
      <c r="A56" s="564">
        <v>42155</v>
      </c>
      <c r="B56" s="558">
        <v>0.98</v>
      </c>
      <c r="C56" s="558">
        <v>0.99</v>
      </c>
      <c r="J56" s="558"/>
      <c r="K56" s="558"/>
    </row>
    <row r="57" spans="1:11">
      <c r="A57" s="564">
        <v>42185</v>
      </c>
      <c r="B57" s="558">
        <v>1</v>
      </c>
      <c r="C57" s="558">
        <v>1</v>
      </c>
      <c r="J57" s="558"/>
      <c r="K57" s="558"/>
    </row>
    <row r="58" spans="1:11">
      <c r="A58" s="564">
        <v>42216</v>
      </c>
      <c r="B58" s="558">
        <v>0.98</v>
      </c>
      <c r="C58" s="558">
        <v>1</v>
      </c>
      <c r="J58" s="558"/>
      <c r="K58" s="558"/>
    </row>
    <row r="59" spans="1:11">
      <c r="A59" s="564">
        <v>42247</v>
      </c>
      <c r="B59" s="558">
        <v>1.03</v>
      </c>
      <c r="C59" s="558">
        <v>1.05</v>
      </c>
      <c r="J59" s="558"/>
      <c r="K59" s="558"/>
    </row>
    <row r="60" spans="1:11">
      <c r="A60" s="564">
        <v>42277</v>
      </c>
      <c r="B60" s="558">
        <v>1.06</v>
      </c>
      <c r="C60" s="558">
        <v>1.07</v>
      </c>
      <c r="J60" s="558"/>
      <c r="K60" s="558"/>
    </row>
    <row r="61" spans="1:11">
      <c r="A61" s="564">
        <v>42308</v>
      </c>
      <c r="B61" s="558">
        <v>1.02</v>
      </c>
      <c r="C61" s="558">
        <v>1.04</v>
      </c>
      <c r="J61" s="558"/>
      <c r="K61" s="558"/>
    </row>
    <row r="62" spans="1:11">
      <c r="A62" s="564">
        <v>42338</v>
      </c>
      <c r="B62" s="558">
        <v>1</v>
      </c>
      <c r="C62" s="558">
        <v>1.01</v>
      </c>
      <c r="J62" s="558"/>
      <c r="K62" s="558"/>
    </row>
    <row r="63" spans="1:11">
      <c r="A63" s="564">
        <v>42369</v>
      </c>
      <c r="B63" s="558">
        <v>1.02</v>
      </c>
      <c r="C63" s="558">
        <v>1.02</v>
      </c>
      <c r="J63" s="558"/>
      <c r="K63" s="558"/>
    </row>
    <row r="64" spans="1:11">
      <c r="A64" s="564">
        <v>42400</v>
      </c>
      <c r="B64" s="558">
        <v>1.03</v>
      </c>
      <c r="C64" s="558">
        <v>1.03</v>
      </c>
      <c r="J64" s="558"/>
      <c r="K64" s="558"/>
    </row>
    <row r="65" spans="1:11">
      <c r="A65" s="564">
        <v>42429</v>
      </c>
      <c r="B65" s="558">
        <v>0.94</v>
      </c>
      <c r="C65" s="558">
        <v>0.94</v>
      </c>
      <c r="J65" s="558"/>
      <c r="K65" s="558"/>
    </row>
    <row r="66" spans="1:11">
      <c r="A66" s="564">
        <v>42460</v>
      </c>
      <c r="B66" s="558">
        <v>0.92</v>
      </c>
      <c r="C66" s="558">
        <v>0.92</v>
      </c>
      <c r="J66" s="558"/>
      <c r="K66" s="558"/>
    </row>
    <row r="67" spans="1:11">
      <c r="A67" s="564">
        <v>42490</v>
      </c>
      <c r="B67" s="558">
        <v>0.95</v>
      </c>
      <c r="C67" s="558">
        <v>0.92</v>
      </c>
      <c r="J67" s="558"/>
      <c r="K67" s="558"/>
    </row>
    <row r="68" spans="1:11">
      <c r="A68" s="564">
        <v>42521</v>
      </c>
      <c r="B68" s="558">
        <v>0.96</v>
      </c>
      <c r="C68" s="558">
        <v>0.93</v>
      </c>
      <c r="J68" s="558"/>
      <c r="K68" s="558"/>
    </row>
    <row r="69" spans="1:11">
      <c r="A69" s="564">
        <v>42551</v>
      </c>
      <c r="B69" s="558">
        <v>0.97</v>
      </c>
      <c r="C69" s="558">
        <v>0.95</v>
      </c>
      <c r="J69" s="558"/>
      <c r="K69" s="558"/>
    </row>
    <row r="70" spans="1:11">
      <c r="A70" s="564">
        <v>42582</v>
      </c>
      <c r="B70" s="558">
        <v>0.98</v>
      </c>
      <c r="C70" s="558">
        <v>0.96</v>
      </c>
      <c r="J70" s="558"/>
      <c r="K70" s="558"/>
    </row>
    <row r="71" spans="1:11">
      <c r="A71" s="564">
        <v>42613</v>
      </c>
      <c r="B71" s="558">
        <v>0.96</v>
      </c>
      <c r="C71" s="558">
        <v>0.94</v>
      </c>
      <c r="J71" s="558"/>
      <c r="K71" s="558"/>
    </row>
    <row r="72" spans="1:11">
      <c r="A72" s="564">
        <v>42643</v>
      </c>
      <c r="B72" s="558">
        <v>0.93</v>
      </c>
      <c r="C72" s="558">
        <v>0.9</v>
      </c>
      <c r="J72" s="558"/>
      <c r="K72" s="558"/>
    </row>
    <row r="73" spans="1:11">
      <c r="A73" s="564">
        <v>42674</v>
      </c>
      <c r="B73" s="558">
        <v>0.97</v>
      </c>
      <c r="C73" s="558">
        <v>0.92</v>
      </c>
      <c r="J73" s="558"/>
      <c r="K73" s="558"/>
    </row>
    <row r="74" spans="1:11">
      <c r="A74" s="564">
        <v>42704</v>
      </c>
      <c r="B74" s="558">
        <v>1.03</v>
      </c>
      <c r="C74" s="558">
        <v>0.95</v>
      </c>
      <c r="J74" s="558"/>
      <c r="K74" s="558"/>
    </row>
    <row r="75" spans="1:11">
      <c r="A75" s="564">
        <v>42735</v>
      </c>
      <c r="B75" s="558">
        <v>1.02</v>
      </c>
      <c r="C75" s="558">
        <v>0.94</v>
      </c>
      <c r="J75" s="558"/>
      <c r="K75" s="558"/>
    </row>
    <row r="76" spans="1:11">
      <c r="A76" s="564">
        <v>42736</v>
      </c>
      <c r="B76" s="558">
        <v>0.98</v>
      </c>
      <c r="C76" s="558">
        <v>0.9</v>
      </c>
      <c r="J76" s="558"/>
      <c r="K76" s="558"/>
    </row>
    <row r="77" spans="1:11">
      <c r="A77" s="564">
        <v>42767</v>
      </c>
      <c r="B77" s="558">
        <v>0.98</v>
      </c>
      <c r="C77" s="558">
        <v>0.9</v>
      </c>
      <c r="J77" s="558"/>
      <c r="K77" s="558"/>
    </row>
    <row r="78" spans="1:11">
      <c r="A78" s="564">
        <v>42795</v>
      </c>
      <c r="B78" s="558">
        <v>0.99</v>
      </c>
      <c r="C78" s="558">
        <v>0.9</v>
      </c>
      <c r="J78" s="558"/>
      <c r="K78" s="558"/>
    </row>
    <row r="79" spans="1:11">
      <c r="A79" s="564">
        <v>42826</v>
      </c>
      <c r="B79" s="558">
        <v>0.99</v>
      </c>
      <c r="C79" s="558">
        <v>0.89</v>
      </c>
      <c r="J79" s="558"/>
      <c r="K79" s="558"/>
    </row>
    <row r="80" spans="1:11">
      <c r="A80" s="564">
        <v>42856</v>
      </c>
      <c r="B80" s="558">
        <v>1.01</v>
      </c>
      <c r="C80" s="558">
        <v>0.89</v>
      </c>
      <c r="J80" s="558"/>
      <c r="K80" s="558"/>
    </row>
    <row r="81" spans="1:11">
      <c r="A81" s="564">
        <v>42887</v>
      </c>
      <c r="B81" s="558">
        <v>1.03</v>
      </c>
      <c r="C81" s="558">
        <v>0.9</v>
      </c>
      <c r="J81" s="558"/>
      <c r="K81" s="558"/>
    </row>
    <row r="82" spans="1:11">
      <c r="A82" s="564">
        <v>42917</v>
      </c>
      <c r="B82" s="558">
        <v>1.03</v>
      </c>
      <c r="C82" s="558">
        <v>0.9</v>
      </c>
      <c r="J82" s="558"/>
      <c r="K82" s="558"/>
    </row>
    <row r="83" spans="1:11">
      <c r="A83" s="564">
        <v>42948</v>
      </c>
      <c r="B83" s="558">
        <v>1.03</v>
      </c>
      <c r="C83" s="558">
        <v>0.9</v>
      </c>
      <c r="J83" s="558"/>
      <c r="K83" s="558"/>
    </row>
    <row r="84" spans="1:11">
      <c r="A84" s="564">
        <v>42979</v>
      </c>
      <c r="B84" s="558">
        <v>1.01</v>
      </c>
      <c r="C84" s="558">
        <v>0.87</v>
      </c>
      <c r="J84" s="558"/>
      <c r="K84" s="558"/>
    </row>
    <row r="85" spans="1:11">
      <c r="A85" s="564">
        <v>43009</v>
      </c>
      <c r="B85" s="558">
        <v>1.01</v>
      </c>
      <c r="C85" s="558">
        <v>0.87</v>
      </c>
      <c r="J85" s="558"/>
      <c r="K85" s="558"/>
    </row>
    <row r="86" spans="1:11">
      <c r="A86" s="564">
        <v>43040</v>
      </c>
      <c r="B86" s="558">
        <v>1.03</v>
      </c>
      <c r="C86" s="558">
        <v>0.87</v>
      </c>
      <c r="J86" s="558"/>
      <c r="K86" s="558"/>
    </row>
    <row r="87" spans="1:11">
      <c r="A87" s="564">
        <v>43070</v>
      </c>
      <c r="B87" s="558">
        <v>1</v>
      </c>
      <c r="C87" s="558">
        <v>0.84</v>
      </c>
      <c r="J87" s="558"/>
      <c r="K87" s="558"/>
    </row>
    <row r="88" spans="1:11">
      <c r="A88" s="564">
        <v>43101</v>
      </c>
      <c r="B88" s="558">
        <v>0.95</v>
      </c>
      <c r="C88" s="558">
        <v>0.79</v>
      </c>
      <c r="J88" s="558"/>
      <c r="K88" s="558"/>
    </row>
    <row r="89" spans="1:11">
      <c r="A89" s="564">
        <v>43132</v>
      </c>
      <c r="B89" s="558">
        <v>1</v>
      </c>
      <c r="C89" s="558">
        <v>0.83</v>
      </c>
      <c r="J89" s="558"/>
      <c r="K89" s="558"/>
    </row>
    <row r="90" spans="1:11">
      <c r="A90" s="564">
        <v>43160</v>
      </c>
      <c r="B90" s="558">
        <v>1.04</v>
      </c>
      <c r="C90" s="558">
        <v>0.85</v>
      </c>
      <c r="J90" s="558"/>
      <c r="K90" s="558"/>
    </row>
    <row r="91" spans="1:11">
      <c r="A91" s="564">
        <v>43191</v>
      </c>
      <c r="B91" s="558">
        <v>1.07</v>
      </c>
      <c r="C91" s="558">
        <v>0.87</v>
      </c>
      <c r="J91" s="558"/>
      <c r="K91" s="558"/>
    </row>
    <row r="92" spans="1:11">
      <c r="A92" s="564">
        <v>43221</v>
      </c>
      <c r="B92" s="558">
        <v>1.1000000000000001</v>
      </c>
      <c r="C92" s="558">
        <v>0.9</v>
      </c>
      <c r="J92" s="558"/>
      <c r="K92" s="558"/>
    </row>
    <row r="93" spans="1:11">
      <c r="A93" s="564">
        <v>43252</v>
      </c>
      <c r="B93" s="558">
        <v>1.1000000000000001</v>
      </c>
      <c r="C93" s="558">
        <v>0.91</v>
      </c>
      <c r="J93" s="558"/>
      <c r="K93" s="558"/>
    </row>
    <row r="94" spans="1:11">
      <c r="A94" s="564">
        <v>43282</v>
      </c>
      <c r="B94" s="558">
        <v>1.0900000000000001</v>
      </c>
      <c r="C94" s="558">
        <v>0.91</v>
      </c>
      <c r="J94" s="558"/>
      <c r="K94" s="558"/>
    </row>
    <row r="95" spans="1:11">
      <c r="A95" s="564">
        <v>43313</v>
      </c>
      <c r="B95" s="558">
        <v>1.07</v>
      </c>
      <c r="C95" s="558">
        <v>0.89</v>
      </c>
      <c r="J95" s="558"/>
      <c r="K95" s="558"/>
    </row>
    <row r="96" spans="1:11">
      <c r="A96" s="564">
        <v>43344</v>
      </c>
      <c r="B96" s="558">
        <v>1.07</v>
      </c>
      <c r="C96" s="558">
        <v>0.88</v>
      </c>
      <c r="J96" s="558"/>
      <c r="K96" s="558"/>
    </row>
    <row r="97" spans="1:11">
      <c r="A97" s="564">
        <v>43374</v>
      </c>
      <c r="B97" s="558">
        <v>1.0900000000000001</v>
      </c>
      <c r="C97" s="558">
        <v>0.88</v>
      </c>
      <c r="J97" s="558"/>
      <c r="K97" s="558"/>
    </row>
    <row r="98" spans="1:11">
      <c r="A98" s="564">
        <v>43405</v>
      </c>
      <c r="B98" s="558">
        <v>1.1100000000000001</v>
      </c>
      <c r="C98" s="558">
        <v>0.89</v>
      </c>
      <c r="J98" s="558"/>
      <c r="K98" s="558"/>
    </row>
    <row r="99" spans="1:11">
      <c r="A99" s="564">
        <v>43435</v>
      </c>
      <c r="B99" s="558">
        <v>1.1299999999999999</v>
      </c>
      <c r="C99" s="558">
        <v>0.9</v>
      </c>
      <c r="J99" s="558"/>
      <c r="K99" s="558"/>
    </row>
    <row r="100" spans="1:11">
      <c r="A100" s="564">
        <v>43466</v>
      </c>
      <c r="B100" s="558">
        <v>1.1299999999999999</v>
      </c>
      <c r="C100" s="558">
        <v>0.89</v>
      </c>
      <c r="J100" s="558"/>
      <c r="K100" s="558"/>
    </row>
    <row r="101" spans="1:11">
      <c r="A101" s="564">
        <v>43497</v>
      </c>
      <c r="B101" s="558">
        <v>1.1599999999999999</v>
      </c>
      <c r="C101" s="558">
        <v>0.91</v>
      </c>
      <c r="J101" s="558"/>
      <c r="K101" s="558"/>
    </row>
    <row r="102" spans="1:11">
      <c r="A102" s="564">
        <v>43525</v>
      </c>
      <c r="B102" s="558">
        <v>1.18</v>
      </c>
      <c r="C102" s="558">
        <v>0.92</v>
      </c>
      <c r="J102" s="558"/>
      <c r="K102" s="558"/>
    </row>
    <row r="103" spans="1:11">
      <c r="A103" s="564">
        <v>43556</v>
      </c>
      <c r="B103" s="558">
        <v>1.19</v>
      </c>
      <c r="C103" s="558">
        <v>0.93</v>
      </c>
      <c r="J103" s="558"/>
      <c r="K103" s="558"/>
    </row>
    <row r="104" spans="1:11">
      <c r="A104" s="564">
        <v>43586</v>
      </c>
      <c r="B104" s="558">
        <v>1.22</v>
      </c>
      <c r="C104" s="558">
        <v>0.95</v>
      </c>
      <c r="J104" s="558"/>
      <c r="K104" s="558"/>
    </row>
    <row r="105" spans="1:11">
      <c r="A105" s="564">
        <v>43617</v>
      </c>
      <c r="B105" s="558">
        <v>1.2</v>
      </c>
      <c r="C105" s="558">
        <v>0.94</v>
      </c>
      <c r="J105" s="558"/>
      <c r="K105" s="558"/>
    </row>
    <row r="106" spans="1:11">
      <c r="A106" s="564">
        <v>43647</v>
      </c>
      <c r="B106" s="558">
        <v>1.22</v>
      </c>
      <c r="C106" s="558">
        <v>0.97</v>
      </c>
      <c r="J106" s="558"/>
      <c r="K106" s="558"/>
    </row>
    <row r="107" spans="1:11">
      <c r="A107" s="564">
        <v>43678</v>
      </c>
      <c r="B107" s="558">
        <v>1.26</v>
      </c>
      <c r="C107" s="558">
        <v>1</v>
      </c>
      <c r="J107" s="558"/>
      <c r="K107" s="558"/>
    </row>
    <row r="108" spans="1:11">
      <c r="A108" s="564">
        <v>43709</v>
      </c>
      <c r="B108" s="558">
        <v>1.3</v>
      </c>
      <c r="C108" s="558">
        <v>1.02</v>
      </c>
      <c r="J108" s="558"/>
      <c r="K108" s="558"/>
    </row>
    <row r="109" spans="1:11">
      <c r="A109" s="564">
        <v>43740</v>
      </c>
      <c r="B109" s="558">
        <v>1.29</v>
      </c>
      <c r="C109" s="558">
        <v>1.01</v>
      </c>
      <c r="J109" s="558"/>
      <c r="K109" s="558"/>
    </row>
    <row r="110" spans="1:11">
      <c r="A110" s="564">
        <v>43770</v>
      </c>
      <c r="B110" s="558">
        <v>1.32</v>
      </c>
      <c r="C110" s="558">
        <v>1.03</v>
      </c>
      <c r="J110" s="558"/>
      <c r="K110" s="558"/>
    </row>
    <row r="111" spans="1:11">
      <c r="A111" s="564">
        <v>43800</v>
      </c>
      <c r="B111" s="558">
        <v>1.34</v>
      </c>
      <c r="C111" s="558">
        <v>1.06</v>
      </c>
      <c r="J111" s="558"/>
      <c r="K111" s="558"/>
    </row>
    <row r="112" spans="1:11">
      <c r="A112" s="564">
        <v>43831</v>
      </c>
      <c r="B112" s="558">
        <v>1.3</v>
      </c>
      <c r="C112" s="558">
        <v>1.02</v>
      </c>
      <c r="J112" s="558"/>
      <c r="K112" s="558"/>
    </row>
    <row r="113" spans="1:11">
      <c r="A113" s="564">
        <v>43862</v>
      </c>
      <c r="B113" s="558">
        <v>1.3</v>
      </c>
      <c r="C113" s="558">
        <v>1.03</v>
      </c>
      <c r="J113" s="558"/>
      <c r="K113" s="558"/>
    </row>
    <row r="114" spans="1:11">
      <c r="A114" s="564">
        <v>43891</v>
      </c>
      <c r="B114" s="558">
        <v>1.24</v>
      </c>
      <c r="C114" s="558">
        <v>0.98</v>
      </c>
      <c r="J114" s="558"/>
      <c r="K114" s="558"/>
    </row>
    <row r="115" spans="1:11">
      <c r="A115" s="564">
        <v>43922</v>
      </c>
      <c r="B115" s="558">
        <v>1.25</v>
      </c>
      <c r="C115" s="558">
        <v>0.98</v>
      </c>
      <c r="J115" s="558"/>
      <c r="K115" s="558"/>
    </row>
    <row r="116" spans="1:11">
      <c r="A116" s="564">
        <v>43952</v>
      </c>
      <c r="B116" s="558">
        <v>1.26</v>
      </c>
      <c r="C116" s="558">
        <v>0.99</v>
      </c>
      <c r="J116" s="558"/>
      <c r="K116" s="558"/>
    </row>
    <row r="117" spans="1:11">
      <c r="A117" s="564">
        <v>43983</v>
      </c>
      <c r="B117" s="558">
        <v>1.23</v>
      </c>
      <c r="C117" s="558">
        <v>0.97</v>
      </c>
      <c r="J117" s="558"/>
      <c r="K117" s="558"/>
    </row>
    <row r="118" spans="1:11">
      <c r="A118" s="564">
        <v>44013</v>
      </c>
      <c r="B118" s="558">
        <v>1.19</v>
      </c>
      <c r="C118" s="558">
        <v>0.94</v>
      </c>
      <c r="J118" s="558"/>
      <c r="K118" s="558"/>
    </row>
    <row r="119" spans="1:11">
      <c r="A119" s="564">
        <v>44044</v>
      </c>
      <c r="B119" s="558">
        <v>1.17</v>
      </c>
      <c r="C119" s="558">
        <v>0.92</v>
      </c>
      <c r="J119" s="558"/>
      <c r="K119" s="558"/>
    </row>
    <row r="120" spans="1:11">
      <c r="A120" s="564">
        <v>44075</v>
      </c>
      <c r="B120" s="558">
        <v>1.1599999999999999</v>
      </c>
      <c r="C120" s="558">
        <v>0.92</v>
      </c>
      <c r="J120" s="558"/>
      <c r="K120" s="558"/>
    </row>
    <row r="121" spans="1:11">
      <c r="A121" s="564">
        <v>44105</v>
      </c>
      <c r="B121" s="558">
        <v>1.17</v>
      </c>
      <c r="C121" s="558">
        <v>0.91</v>
      </c>
      <c r="J121" s="558"/>
      <c r="K121" s="558"/>
    </row>
    <row r="122" spans="1:11">
      <c r="A122" s="564">
        <v>44136</v>
      </c>
      <c r="B122" s="558">
        <v>1.17</v>
      </c>
      <c r="C122" s="558">
        <v>0.91</v>
      </c>
      <c r="J122" s="558"/>
      <c r="K122" s="558"/>
    </row>
    <row r="123" spans="1:11">
      <c r="A123" s="564">
        <v>44166</v>
      </c>
      <c r="B123" s="558">
        <v>1.1599999999999999</v>
      </c>
      <c r="C123" s="558">
        <v>0.89</v>
      </c>
      <c r="J123" s="558"/>
      <c r="K123" s="558"/>
    </row>
    <row r="124" spans="1:11">
      <c r="A124" s="564">
        <v>44197</v>
      </c>
      <c r="B124" s="558">
        <v>1.1599999999999999</v>
      </c>
      <c r="C124" s="558">
        <v>0.89</v>
      </c>
      <c r="J124" s="558"/>
      <c r="K124" s="558"/>
    </row>
    <row r="125" spans="1:11">
      <c r="A125" s="564">
        <v>44228</v>
      </c>
      <c r="B125" s="558">
        <v>1.18</v>
      </c>
      <c r="C125" s="558">
        <v>0.9</v>
      </c>
      <c r="J125" s="558"/>
      <c r="K125" s="558"/>
    </row>
    <row r="126" spans="1:11">
      <c r="A126" s="564">
        <v>44256</v>
      </c>
      <c r="B126" s="558">
        <v>1.22</v>
      </c>
      <c r="C126" s="558">
        <v>0.92</v>
      </c>
      <c r="J126" s="558"/>
      <c r="K126" s="558"/>
    </row>
    <row r="127" spans="1:11">
      <c r="A127" s="564">
        <v>44287</v>
      </c>
      <c r="B127" s="558">
        <v>1.22</v>
      </c>
      <c r="C127" s="558">
        <v>0.92</v>
      </c>
      <c r="J127" s="558"/>
      <c r="K127" s="558"/>
    </row>
    <row r="128" spans="1:11">
      <c r="A128" s="564">
        <v>44317</v>
      </c>
      <c r="B128" s="558">
        <v>1.23</v>
      </c>
      <c r="C128" s="558">
        <v>0.91</v>
      </c>
      <c r="J128" s="558"/>
      <c r="K128" s="558"/>
    </row>
    <row r="129" spans="1:11">
      <c r="A129" s="564">
        <v>44348</v>
      </c>
      <c r="B129" s="558">
        <v>1.24</v>
      </c>
      <c r="C129" s="558">
        <v>0.93</v>
      </c>
      <c r="J129" s="558"/>
      <c r="K129" s="558"/>
    </row>
    <row r="130" spans="1:11">
      <c r="A130" s="564">
        <v>44378</v>
      </c>
      <c r="B130" s="558">
        <v>1.26</v>
      </c>
      <c r="C130" s="558">
        <v>0.94</v>
      </c>
      <c r="J130" s="558"/>
      <c r="K130" s="558"/>
    </row>
    <row r="131" spans="1:11">
      <c r="A131" s="564">
        <v>44409</v>
      </c>
      <c r="B131" s="558">
        <v>1.27</v>
      </c>
      <c r="C131" s="558">
        <v>0.95</v>
      </c>
      <c r="J131" s="558"/>
      <c r="K131" s="558"/>
    </row>
    <row r="132" spans="1:11">
      <c r="A132" s="564">
        <v>44440</v>
      </c>
      <c r="B132" s="558">
        <v>1.28</v>
      </c>
      <c r="C132" s="558">
        <v>0.96</v>
      </c>
      <c r="J132" s="558"/>
      <c r="K132" s="558"/>
    </row>
    <row r="133" spans="1:11">
      <c r="A133" s="564">
        <v>44470</v>
      </c>
      <c r="B133" s="558">
        <v>1.31</v>
      </c>
      <c r="C133" s="558">
        <v>0.98</v>
      </c>
      <c r="J133" s="558"/>
      <c r="K133" s="558"/>
    </row>
    <row r="134" spans="1:11">
      <c r="A134" s="564">
        <v>44501</v>
      </c>
      <c r="B134" s="558">
        <v>1.32</v>
      </c>
      <c r="C134" s="558">
        <v>0.99</v>
      </c>
      <c r="J134" s="558"/>
      <c r="K134" s="558"/>
    </row>
    <row r="135" spans="1:11">
      <c r="A135" s="564">
        <v>44531</v>
      </c>
      <c r="B135" s="558">
        <v>1.31</v>
      </c>
      <c r="C135" s="558">
        <v>0.98</v>
      </c>
      <c r="J135" s="558"/>
      <c r="K135" s="558"/>
    </row>
    <row r="136" spans="1:11">
      <c r="A136" s="564">
        <v>44562</v>
      </c>
      <c r="B136" s="558">
        <v>1.2635819555824799</v>
      </c>
      <c r="C136" s="558">
        <v>0.95056091431048884</v>
      </c>
      <c r="J136" s="558"/>
      <c r="K136" s="558"/>
    </row>
    <row r="137" spans="1:11">
      <c r="A137" s="564">
        <v>44593</v>
      </c>
      <c r="B137" s="558">
        <v>1.2641450006056916</v>
      </c>
      <c r="C137" s="558">
        <v>0.94594318873132632</v>
      </c>
      <c r="J137" s="558"/>
      <c r="K137" s="558"/>
    </row>
    <row r="138" spans="1:11">
      <c r="A138" s="564">
        <v>44621</v>
      </c>
      <c r="B138" s="558">
        <v>1.2959045537126155</v>
      </c>
      <c r="C138" s="558">
        <v>0.94548534463933476</v>
      </c>
      <c r="J138" s="558"/>
      <c r="K138" s="558"/>
    </row>
    <row r="139" spans="1:11">
      <c r="A139" s="564">
        <v>44652</v>
      </c>
      <c r="B139" s="558">
        <v>1.3332636811583933</v>
      </c>
      <c r="C139" s="558">
        <v>0.95689859720916981</v>
      </c>
      <c r="J139" s="558"/>
      <c r="K139" s="558"/>
    </row>
    <row r="140" spans="1:11">
      <c r="A140" s="564">
        <v>44682</v>
      </c>
      <c r="B140" s="558">
        <v>1.3931032564097061</v>
      </c>
      <c r="C140" s="558">
        <v>0.98351595273837633</v>
      </c>
      <c r="J140" s="558"/>
      <c r="K140" s="558"/>
    </row>
    <row r="141" spans="1:11">
      <c r="A141" s="564">
        <v>44713</v>
      </c>
      <c r="B141" s="558">
        <v>1.431198239423866</v>
      </c>
      <c r="C141" s="558">
        <v>0.9903217374073513</v>
      </c>
      <c r="J141" s="558"/>
      <c r="K141" s="558"/>
    </row>
    <row r="142" spans="1:11">
      <c r="A142" s="564">
        <v>44743</v>
      </c>
      <c r="B142" s="558">
        <v>1.3600535233315978</v>
      </c>
      <c r="C142" s="558">
        <v>0.94165408401222728</v>
      </c>
      <c r="J142" s="558"/>
      <c r="K142" s="558"/>
    </row>
    <row r="143" spans="1:11">
      <c r="A143" s="564">
        <v>44774</v>
      </c>
      <c r="B143" s="558">
        <v>1.1903156025129626</v>
      </c>
      <c r="C143" s="558">
        <v>0.81977187910468874</v>
      </c>
      <c r="J143" s="558"/>
      <c r="K143" s="558"/>
    </row>
    <row r="144" spans="1:11">
      <c r="A144" s="564">
        <v>44805</v>
      </c>
      <c r="B144" s="558">
        <v>1.22849376244204</v>
      </c>
      <c r="C144" s="558">
        <v>0.83954321173622837</v>
      </c>
      <c r="J144" s="558"/>
      <c r="K144" s="558"/>
    </row>
    <row r="145" spans="1:11">
      <c r="A145" s="564">
        <v>44835</v>
      </c>
      <c r="B145" s="558">
        <v>1.263804086372541</v>
      </c>
      <c r="C145" s="558">
        <v>0.85248084785588829</v>
      </c>
      <c r="J145" s="558"/>
      <c r="K145" s="558"/>
    </row>
    <row r="146" spans="1:11">
      <c r="A146" s="564">
        <v>44866</v>
      </c>
      <c r="B146" s="558">
        <v>1.236014096138021</v>
      </c>
      <c r="C146" s="558">
        <v>0.83107798416336287</v>
      </c>
      <c r="J146" s="558"/>
      <c r="K146" s="558"/>
    </row>
    <row r="147" spans="1:11">
      <c r="A147" s="564">
        <v>44896</v>
      </c>
      <c r="B147" s="558">
        <v>1.2066291210583799</v>
      </c>
      <c r="C147" s="558">
        <v>0.80675983172660704</v>
      </c>
      <c r="J147" s="558"/>
      <c r="K147" s="558"/>
    </row>
    <row r="148" spans="1:11">
      <c r="A148" s="559"/>
      <c r="B148" s="558"/>
      <c r="C148" s="558"/>
      <c r="J148" s="558"/>
      <c r="K148" s="558"/>
    </row>
    <row r="149" spans="1:11">
      <c r="A149" s="559"/>
      <c r="B149" s="558"/>
      <c r="C149" s="558"/>
      <c r="J149" s="558"/>
      <c r="K149" s="558"/>
    </row>
    <row r="150" spans="1:11">
      <c r="A150" s="559"/>
      <c r="B150" s="558"/>
      <c r="C150" s="558"/>
      <c r="J150" s="558"/>
      <c r="K150" s="558"/>
    </row>
    <row r="151" spans="1:11">
      <c r="A151" s="559"/>
      <c r="B151" s="558"/>
      <c r="C151" s="558"/>
      <c r="J151" s="558"/>
      <c r="K151" s="558"/>
    </row>
    <row r="152" spans="1:11">
      <c r="A152" s="559"/>
      <c r="B152" s="558"/>
      <c r="C152" s="558"/>
      <c r="J152" s="558"/>
      <c r="K152" s="558"/>
    </row>
    <row r="153" spans="1:11">
      <c r="A153" s="559"/>
      <c r="B153" s="558"/>
      <c r="C153" s="558"/>
      <c r="J153" s="558"/>
      <c r="K153" s="558"/>
    </row>
    <row r="154" spans="1:11">
      <c r="A154" s="559"/>
      <c r="B154" s="558"/>
      <c r="C154" s="558"/>
      <c r="J154" s="558"/>
      <c r="K154" s="558"/>
    </row>
    <row r="155" spans="1:11">
      <c r="A155" s="559"/>
      <c r="B155" s="558"/>
      <c r="C155" s="558"/>
      <c r="J155" s="558"/>
      <c r="K155" s="558"/>
    </row>
    <row r="156" spans="1:11">
      <c r="A156" s="559"/>
      <c r="B156" s="558"/>
      <c r="C156" s="558"/>
      <c r="J156" s="558"/>
      <c r="K156" s="558"/>
    </row>
    <row r="157" spans="1:11">
      <c r="A157" s="559"/>
      <c r="B157" s="558"/>
      <c r="C157" s="558"/>
      <c r="J157" s="558"/>
      <c r="K157" s="558"/>
    </row>
    <row r="158" spans="1:11">
      <c r="A158" s="559"/>
      <c r="B158" s="558"/>
      <c r="C158" s="558"/>
      <c r="J158" s="558"/>
      <c r="K158" s="558"/>
    </row>
    <row r="159" spans="1:11">
      <c r="A159" s="559"/>
      <c r="B159" s="558"/>
      <c r="C159" s="558"/>
      <c r="J159" s="558"/>
      <c r="K159" s="558"/>
    </row>
    <row r="160" spans="1:11">
      <c r="A160" s="559"/>
      <c r="B160" s="558"/>
      <c r="C160" s="558"/>
      <c r="J160" s="558"/>
      <c r="K160" s="558"/>
    </row>
    <row r="161" spans="1:11">
      <c r="A161" s="559"/>
      <c r="B161" s="558"/>
      <c r="C161" s="558"/>
      <c r="J161" s="558"/>
      <c r="K161" s="558"/>
    </row>
    <row r="162" spans="1:11">
      <c r="A162" s="559"/>
      <c r="B162" s="558"/>
      <c r="C162" s="558"/>
      <c r="J162" s="558"/>
      <c r="K162" s="558"/>
    </row>
    <row r="163" spans="1:11">
      <c r="A163" s="559"/>
      <c r="B163" s="558"/>
      <c r="C163" s="558"/>
      <c r="J163" s="558"/>
      <c r="K163" s="558"/>
    </row>
    <row r="164" spans="1:11">
      <c r="A164" s="559"/>
      <c r="B164" s="558"/>
      <c r="C164" s="558"/>
      <c r="J164" s="558"/>
      <c r="K164" s="558"/>
    </row>
    <row r="165" spans="1:11">
      <c r="A165" s="559"/>
      <c r="B165" s="558"/>
      <c r="C165" s="558"/>
      <c r="J165" s="558"/>
      <c r="K165" s="558"/>
    </row>
    <row r="166" spans="1:11">
      <c r="A166" s="559"/>
      <c r="B166" s="558"/>
      <c r="C166" s="558"/>
      <c r="J166" s="558"/>
      <c r="K166" s="558"/>
    </row>
    <row r="167" spans="1:11">
      <c r="A167" s="559"/>
      <c r="B167" s="558"/>
      <c r="C167" s="558"/>
      <c r="J167" s="558"/>
      <c r="K167" s="558"/>
    </row>
    <row r="168" spans="1:11">
      <c r="A168" s="559"/>
      <c r="B168" s="558"/>
      <c r="C168" s="558"/>
      <c r="J168" s="558"/>
      <c r="K168" s="558"/>
    </row>
    <row r="169" spans="1:11">
      <c r="A169" s="559"/>
      <c r="B169" s="558"/>
      <c r="C169" s="558"/>
      <c r="J169" s="558"/>
      <c r="K169" s="558"/>
    </row>
    <row r="170" spans="1:11">
      <c r="A170" s="559"/>
      <c r="B170" s="558"/>
      <c r="C170" s="558"/>
      <c r="J170" s="558"/>
      <c r="K170" s="558"/>
    </row>
    <row r="171" spans="1:11">
      <c r="A171" s="559"/>
      <c r="B171" s="558"/>
      <c r="C171" s="558"/>
      <c r="J171" s="558"/>
      <c r="K171" s="558"/>
    </row>
    <row r="172" spans="1:11">
      <c r="A172" s="559"/>
      <c r="B172" s="558"/>
      <c r="C172" s="558"/>
      <c r="J172" s="558"/>
      <c r="K172" s="558"/>
    </row>
    <row r="173" spans="1:11">
      <c r="A173" s="559"/>
      <c r="B173" s="558"/>
      <c r="C173" s="558"/>
      <c r="J173" s="558"/>
      <c r="K173" s="558"/>
    </row>
    <row r="174" spans="1:11">
      <c r="A174" s="559"/>
      <c r="B174" s="558"/>
      <c r="C174" s="558"/>
      <c r="D174" s="561"/>
      <c r="J174" s="558"/>
      <c r="K174" s="558"/>
    </row>
    <row r="175" spans="1:11">
      <c r="A175" s="559"/>
      <c r="B175" s="558"/>
      <c r="C175" s="558"/>
      <c r="D175" s="561"/>
      <c r="J175" s="558"/>
      <c r="K175" s="558"/>
    </row>
    <row r="176" spans="1:11">
      <c r="A176" s="559"/>
      <c r="B176" s="558"/>
      <c r="C176" s="558"/>
      <c r="D176" s="561"/>
      <c r="J176" s="558"/>
      <c r="K176" s="558"/>
    </row>
    <row r="177" spans="1:11">
      <c r="A177" s="559"/>
      <c r="B177" s="558"/>
      <c r="C177" s="558"/>
      <c r="D177" s="561"/>
      <c r="J177" s="558"/>
      <c r="K177" s="558"/>
    </row>
    <row r="178" spans="1:11">
      <c r="A178" s="559"/>
      <c r="B178" s="558"/>
      <c r="C178" s="558"/>
      <c r="D178" s="561"/>
      <c r="J178" s="558"/>
      <c r="K178" s="558"/>
    </row>
    <row r="179" spans="1:11">
      <c r="A179" s="559"/>
      <c r="B179" s="558"/>
      <c r="C179" s="558"/>
      <c r="D179" s="561"/>
      <c r="J179" s="558"/>
      <c r="K179" s="558"/>
    </row>
    <row r="180" spans="1:11">
      <c r="A180" s="559"/>
      <c r="B180" s="558"/>
      <c r="C180" s="558"/>
      <c r="D180" s="561"/>
      <c r="J180" s="558"/>
      <c r="K180" s="558"/>
    </row>
    <row r="181" spans="1:11">
      <c r="A181" s="559"/>
      <c r="B181" s="558"/>
      <c r="C181" s="558"/>
      <c r="D181" s="561"/>
      <c r="J181" s="558"/>
      <c r="K181" s="558"/>
    </row>
    <row r="182" spans="1:11">
      <c r="A182" s="559"/>
      <c r="B182" s="558"/>
      <c r="C182" s="558"/>
      <c r="D182" s="561"/>
      <c r="J182" s="558"/>
      <c r="K182" s="558"/>
    </row>
    <row r="183" spans="1:11">
      <c r="A183" s="559"/>
      <c r="B183" s="558"/>
      <c r="C183" s="558"/>
      <c r="D183" s="561"/>
      <c r="J183" s="558"/>
      <c r="K183" s="558"/>
    </row>
    <row r="184" spans="1:11">
      <c r="A184" s="559"/>
      <c r="B184" s="558"/>
      <c r="C184" s="558"/>
      <c r="D184" s="561"/>
      <c r="J184" s="558"/>
      <c r="K184" s="558"/>
    </row>
    <row r="185" spans="1:11">
      <c r="A185" s="559"/>
      <c r="B185" s="558"/>
      <c r="C185" s="558"/>
      <c r="D185" s="561"/>
      <c r="J185" s="558"/>
      <c r="K185" s="558"/>
    </row>
    <row r="186" spans="1:11">
      <c r="A186" s="559"/>
      <c r="B186" s="558"/>
      <c r="C186" s="558"/>
      <c r="D186" s="561"/>
      <c r="J186" s="558"/>
      <c r="K186" s="558"/>
    </row>
    <row r="187" spans="1:11">
      <c r="A187" s="559"/>
      <c r="B187" s="558"/>
      <c r="C187" s="558"/>
      <c r="D187" s="561"/>
      <c r="J187" s="558"/>
      <c r="K187" s="558"/>
    </row>
    <row r="188" spans="1:11">
      <c r="A188" s="559"/>
      <c r="B188" s="558"/>
      <c r="C188" s="558"/>
      <c r="D188" s="561"/>
      <c r="J188" s="558"/>
      <c r="K188" s="558"/>
    </row>
    <row r="189" spans="1:11">
      <c r="A189" s="559"/>
      <c r="B189" s="558"/>
      <c r="C189" s="558"/>
      <c r="D189" s="561"/>
      <c r="J189" s="558"/>
      <c r="K189" s="558"/>
    </row>
    <row r="190" spans="1:11">
      <c r="A190" s="559"/>
      <c r="B190" s="558"/>
      <c r="C190" s="558"/>
      <c r="D190" s="561"/>
      <c r="J190" s="558"/>
      <c r="K190" s="558"/>
    </row>
    <row r="191" spans="1:11">
      <c r="A191" s="559"/>
      <c r="B191" s="558"/>
      <c r="C191" s="558"/>
      <c r="D191" s="561"/>
      <c r="J191" s="558"/>
      <c r="K191" s="558"/>
    </row>
    <row r="192" spans="1:11">
      <c r="A192" s="559"/>
      <c r="B192" s="558"/>
      <c r="C192" s="558"/>
      <c r="D192" s="561"/>
      <c r="J192" s="558"/>
      <c r="K192" s="558"/>
    </row>
    <row r="193" spans="1:11">
      <c r="A193" s="559"/>
      <c r="B193" s="558"/>
      <c r="C193" s="558"/>
      <c r="D193" s="561"/>
      <c r="J193" s="558"/>
      <c r="K193" s="558"/>
    </row>
    <row r="194" spans="1:11">
      <c r="A194" s="559"/>
      <c r="B194" s="558"/>
      <c r="C194" s="558"/>
      <c r="D194" s="561"/>
      <c r="J194" s="558"/>
      <c r="K194" s="558"/>
    </row>
    <row r="195" spans="1:11">
      <c r="A195" s="559"/>
      <c r="B195" s="558"/>
      <c r="C195" s="558"/>
      <c r="D195" s="561"/>
      <c r="J195" s="558"/>
      <c r="K195" s="558"/>
    </row>
    <row r="196" spans="1:11">
      <c r="A196" s="559"/>
      <c r="B196" s="558"/>
      <c r="C196" s="558"/>
      <c r="D196" s="561"/>
      <c r="J196" s="558"/>
      <c r="K196" s="558"/>
    </row>
    <row r="197" spans="1:11">
      <c r="A197" s="559"/>
      <c r="B197" s="558"/>
      <c r="C197" s="558"/>
      <c r="D197" s="561"/>
      <c r="J197" s="558"/>
      <c r="K197" s="558"/>
    </row>
    <row r="198" spans="1:11">
      <c r="A198" s="559"/>
      <c r="B198" s="558"/>
      <c r="C198" s="558"/>
      <c r="D198" s="561"/>
      <c r="J198" s="558"/>
      <c r="K198" s="558"/>
    </row>
    <row r="199" spans="1:11">
      <c r="A199" s="559"/>
      <c r="B199" s="558"/>
      <c r="C199" s="558"/>
      <c r="D199" s="561"/>
      <c r="J199" s="558"/>
      <c r="K199" s="558"/>
    </row>
    <row r="200" spans="1:11">
      <c r="A200" s="559"/>
      <c r="B200" s="558"/>
      <c r="C200" s="558"/>
      <c r="D200" s="561"/>
      <c r="J200" s="558"/>
      <c r="K200" s="558"/>
    </row>
    <row r="201" spans="1:11">
      <c r="A201" s="559"/>
      <c r="B201" s="558"/>
      <c r="C201" s="558"/>
      <c r="D201" s="561"/>
      <c r="J201" s="558"/>
      <c r="K201" s="558"/>
    </row>
    <row r="202" spans="1:11">
      <c r="A202" s="559"/>
      <c r="B202" s="558"/>
      <c r="C202" s="558"/>
      <c r="D202" s="561"/>
      <c r="J202" s="558"/>
      <c r="K202" s="558"/>
    </row>
    <row r="203" spans="1:11">
      <c r="A203" s="559"/>
      <c r="B203" s="558"/>
      <c r="C203" s="558"/>
      <c r="D203" s="561"/>
      <c r="J203" s="558"/>
      <c r="K203" s="558"/>
    </row>
    <row r="204" spans="1:11">
      <c r="A204" s="559"/>
      <c r="B204" s="558"/>
      <c r="C204" s="558"/>
      <c r="D204" s="561"/>
      <c r="J204" s="558"/>
      <c r="K204" s="558"/>
    </row>
    <row r="205" spans="1:11">
      <c r="A205" s="559"/>
      <c r="B205" s="558"/>
      <c r="C205" s="558"/>
      <c r="D205" s="561"/>
      <c r="J205" s="558"/>
      <c r="K205" s="558"/>
    </row>
    <row r="206" spans="1:11">
      <c r="A206" s="559"/>
      <c r="B206" s="558"/>
      <c r="C206" s="558"/>
      <c r="D206" s="561"/>
      <c r="J206" s="558"/>
      <c r="K206" s="558"/>
    </row>
    <row r="207" spans="1:11">
      <c r="A207" s="559"/>
      <c r="B207" s="558"/>
      <c r="C207" s="558"/>
      <c r="D207" s="561"/>
      <c r="J207" s="558"/>
      <c r="K207" s="558"/>
    </row>
    <row r="208" spans="1:11">
      <c r="A208" s="559"/>
      <c r="B208" s="558"/>
      <c r="C208" s="558"/>
      <c r="D208" s="561"/>
      <c r="J208" s="558"/>
      <c r="K208" s="558"/>
    </row>
    <row r="209" spans="1:11">
      <c r="A209" s="559"/>
      <c r="B209" s="558"/>
      <c r="C209" s="558"/>
      <c r="D209" s="561"/>
      <c r="J209" s="558"/>
      <c r="K209" s="558"/>
    </row>
    <row r="210" spans="1:11">
      <c r="A210" s="559"/>
      <c r="B210" s="558"/>
      <c r="C210" s="558"/>
      <c r="D210" s="561"/>
      <c r="J210" s="558"/>
      <c r="K210" s="558"/>
    </row>
    <row r="211" spans="1:11">
      <c r="A211" s="559"/>
      <c r="B211" s="558"/>
      <c r="C211" s="558"/>
      <c r="D211" s="561"/>
      <c r="J211" s="558"/>
      <c r="K211" s="558"/>
    </row>
    <row r="212" spans="1:11">
      <c r="A212" s="559"/>
      <c r="B212" s="558"/>
      <c r="C212" s="558"/>
      <c r="D212" s="561"/>
      <c r="J212" s="558"/>
      <c r="K212" s="558"/>
    </row>
    <row r="213" spans="1:11">
      <c r="A213" s="559"/>
      <c r="B213" s="558"/>
      <c r="C213" s="558"/>
      <c r="D213" s="561"/>
      <c r="J213" s="558"/>
      <c r="K213" s="558"/>
    </row>
    <row r="214" spans="1:11">
      <c r="A214" s="559"/>
      <c r="B214" s="558"/>
      <c r="C214" s="558"/>
      <c r="D214" s="561"/>
      <c r="J214" s="558"/>
      <c r="K214" s="558"/>
    </row>
    <row r="215" spans="1:11">
      <c r="A215" s="559"/>
      <c r="B215" s="558"/>
      <c r="C215" s="558"/>
      <c r="D215" s="561"/>
      <c r="J215" s="558"/>
      <c r="K215" s="558"/>
    </row>
    <row r="216" spans="1:11">
      <c r="A216" s="559"/>
      <c r="B216" s="558"/>
      <c r="C216" s="558"/>
      <c r="D216" s="561"/>
      <c r="J216" s="558"/>
      <c r="K216" s="558"/>
    </row>
    <row r="217" spans="1:11">
      <c r="A217" s="559"/>
      <c r="B217" s="558"/>
      <c r="C217" s="558"/>
      <c r="D217" s="561"/>
      <c r="J217" s="558"/>
      <c r="K217" s="558"/>
    </row>
    <row r="218" spans="1:11">
      <c r="A218" s="559"/>
      <c r="B218" s="558"/>
      <c r="C218" s="558"/>
      <c r="D218" s="561"/>
      <c r="J218" s="558"/>
      <c r="K218" s="558"/>
    </row>
    <row r="219" spans="1:11">
      <c r="A219" s="559"/>
      <c r="B219" s="558"/>
      <c r="C219" s="558"/>
      <c r="D219" s="561"/>
      <c r="J219" s="558"/>
      <c r="K219" s="558"/>
    </row>
    <row r="220" spans="1:11">
      <c r="A220" s="559"/>
      <c r="B220" s="558"/>
      <c r="C220" s="558"/>
      <c r="D220" s="561"/>
      <c r="J220" s="558"/>
      <c r="K220" s="558"/>
    </row>
    <row r="221" spans="1:11">
      <c r="A221" s="559"/>
      <c r="B221" s="558"/>
      <c r="C221" s="558"/>
      <c r="D221" s="561"/>
      <c r="J221" s="558"/>
      <c r="K221" s="558"/>
    </row>
    <row r="222" spans="1:11">
      <c r="A222" s="559"/>
      <c r="B222" s="558"/>
      <c r="C222" s="558"/>
      <c r="D222" s="561"/>
      <c r="J222" s="558"/>
      <c r="K222" s="558"/>
    </row>
    <row r="223" spans="1:11">
      <c r="A223" s="559"/>
      <c r="B223" s="558"/>
      <c r="C223" s="558"/>
      <c r="D223" s="561"/>
      <c r="J223" s="558"/>
      <c r="K223" s="558"/>
    </row>
    <row r="224" spans="1:11">
      <c r="A224" s="559"/>
      <c r="B224" s="558"/>
      <c r="C224" s="558"/>
      <c r="D224" s="561"/>
      <c r="J224" s="558"/>
      <c r="K224" s="558"/>
    </row>
    <row r="225" spans="1:11">
      <c r="A225" s="559"/>
      <c r="B225" s="558"/>
      <c r="C225" s="558"/>
      <c r="D225" s="561"/>
      <c r="J225" s="558"/>
      <c r="K225" s="558"/>
    </row>
    <row r="226" spans="1:11">
      <c r="A226" s="559"/>
      <c r="B226" s="558"/>
      <c r="C226" s="558"/>
      <c r="D226" s="561"/>
      <c r="J226" s="558"/>
      <c r="K226" s="558"/>
    </row>
    <row r="227" spans="1:11">
      <c r="A227" s="559"/>
      <c r="B227" s="558"/>
      <c r="C227" s="558"/>
      <c r="D227" s="561"/>
      <c r="J227" s="558"/>
      <c r="K227" s="558"/>
    </row>
    <row r="228" spans="1:11">
      <c r="A228" s="559"/>
      <c r="B228" s="558"/>
      <c r="C228" s="558"/>
      <c r="D228" s="561"/>
      <c r="J228" s="558"/>
      <c r="K228" s="558"/>
    </row>
    <row r="229" spans="1:11">
      <c r="A229" s="559"/>
      <c r="B229" s="558"/>
      <c r="C229" s="558"/>
      <c r="D229" s="561"/>
      <c r="J229" s="558"/>
      <c r="K229" s="558"/>
    </row>
    <row r="230" spans="1:11">
      <c r="A230" s="559"/>
      <c r="B230" s="558"/>
      <c r="C230" s="558"/>
      <c r="D230" s="561"/>
      <c r="J230" s="558"/>
      <c r="K230" s="558"/>
    </row>
    <row r="231" spans="1:11">
      <c r="A231" s="559"/>
      <c r="B231" s="558"/>
      <c r="C231" s="558"/>
      <c r="D231" s="561"/>
      <c r="J231" s="558"/>
      <c r="K231" s="558"/>
    </row>
    <row r="232" spans="1:11">
      <c r="A232" s="559"/>
      <c r="B232" s="558"/>
      <c r="C232" s="558"/>
      <c r="D232" s="561"/>
      <c r="J232" s="558"/>
      <c r="K232" s="558"/>
    </row>
    <row r="233" spans="1:11">
      <c r="A233" s="559"/>
      <c r="B233" s="558"/>
      <c r="C233" s="558"/>
      <c r="D233" s="561"/>
      <c r="J233" s="558"/>
      <c r="K233" s="558"/>
    </row>
    <row r="234" spans="1:11">
      <c r="A234" s="559"/>
      <c r="B234" s="558"/>
      <c r="C234" s="558"/>
      <c r="D234" s="561"/>
      <c r="J234" s="558"/>
      <c r="K234" s="558"/>
    </row>
    <row r="235" spans="1:11">
      <c r="A235" s="559"/>
      <c r="B235" s="558"/>
      <c r="C235" s="558"/>
      <c r="D235" s="561"/>
      <c r="J235" s="558"/>
      <c r="K235" s="558"/>
    </row>
    <row r="236" spans="1:11">
      <c r="A236" s="559"/>
      <c r="B236" s="558"/>
      <c r="C236" s="558"/>
      <c r="D236" s="561"/>
      <c r="J236" s="558"/>
      <c r="K236" s="558"/>
    </row>
    <row r="237" spans="1:11">
      <c r="A237" s="559"/>
      <c r="B237" s="558"/>
      <c r="C237" s="558"/>
      <c r="D237" s="561"/>
      <c r="J237" s="558"/>
      <c r="K237" s="558"/>
    </row>
    <row r="238" spans="1:11">
      <c r="A238" s="559"/>
      <c r="B238" s="558"/>
      <c r="C238" s="558"/>
      <c r="D238" s="561"/>
      <c r="J238" s="558"/>
      <c r="K238" s="558"/>
    </row>
    <row r="239" spans="1:11">
      <c r="A239" s="559"/>
      <c r="B239" s="558"/>
      <c r="C239" s="558"/>
      <c r="D239" s="561"/>
      <c r="J239" s="558"/>
      <c r="K239" s="558"/>
    </row>
    <row r="240" spans="1:11">
      <c r="A240" s="559"/>
      <c r="B240" s="558"/>
      <c r="C240" s="558"/>
      <c r="D240" s="561"/>
      <c r="J240" s="558"/>
      <c r="K240" s="558"/>
    </row>
    <row r="241" spans="1:11">
      <c r="A241" s="559"/>
      <c r="B241" s="558"/>
      <c r="C241" s="558"/>
      <c r="D241" s="561"/>
      <c r="J241" s="558"/>
      <c r="K241" s="558"/>
    </row>
    <row r="242" spans="1:11">
      <c r="A242" s="559"/>
      <c r="B242" s="558"/>
      <c r="C242" s="558"/>
      <c r="D242" s="561"/>
      <c r="J242" s="558"/>
      <c r="K242" s="558"/>
    </row>
    <row r="243" spans="1:11">
      <c r="A243" s="559"/>
      <c r="B243" s="558"/>
      <c r="C243" s="558"/>
      <c r="D243" s="561"/>
      <c r="J243" s="558"/>
      <c r="K243" s="558"/>
    </row>
    <row r="244" spans="1:11">
      <c r="A244" s="559"/>
      <c r="B244" s="558"/>
      <c r="C244" s="558"/>
      <c r="D244" s="561"/>
      <c r="J244" s="558"/>
      <c r="K244" s="558"/>
    </row>
    <row r="245" spans="1:11">
      <c r="A245" s="559"/>
      <c r="B245" s="558"/>
      <c r="C245" s="558"/>
      <c r="D245" s="561"/>
      <c r="J245" s="558"/>
      <c r="K245" s="558"/>
    </row>
    <row r="246" spans="1:11">
      <c r="A246" s="559"/>
      <c r="B246" s="558"/>
      <c r="C246" s="558"/>
      <c r="D246" s="561"/>
      <c r="J246" s="558"/>
      <c r="K246" s="558"/>
    </row>
    <row r="247" spans="1:11">
      <c r="A247" s="559"/>
      <c r="B247" s="558"/>
      <c r="C247" s="558"/>
      <c r="D247" s="561"/>
      <c r="J247" s="558"/>
      <c r="K247" s="558"/>
    </row>
    <row r="248" spans="1:11">
      <c r="A248" s="559"/>
      <c r="B248" s="558"/>
      <c r="C248" s="558"/>
      <c r="D248" s="561"/>
      <c r="J248" s="558"/>
      <c r="K248" s="558"/>
    </row>
    <row r="249" spans="1:11">
      <c r="A249" s="559"/>
      <c r="B249" s="558"/>
      <c r="C249" s="558"/>
      <c r="D249" s="561"/>
      <c r="J249" s="558"/>
      <c r="K249" s="558"/>
    </row>
    <row r="250" spans="1:11">
      <c r="A250" s="559"/>
      <c r="B250" s="558"/>
      <c r="C250" s="558"/>
      <c r="D250" s="561"/>
      <c r="J250" s="558"/>
      <c r="K250" s="558"/>
    </row>
    <row r="251" spans="1:11">
      <c r="A251" s="559"/>
      <c r="B251" s="558"/>
      <c r="C251" s="558"/>
      <c r="D251" s="561"/>
      <c r="J251" s="558"/>
      <c r="K251" s="558"/>
    </row>
    <row r="252" spans="1:11">
      <c r="A252" s="559"/>
      <c r="B252" s="558"/>
      <c r="C252" s="558"/>
      <c r="D252" s="561"/>
      <c r="J252" s="558"/>
      <c r="K252" s="558"/>
    </row>
    <row r="253" spans="1:11">
      <c r="A253" s="559"/>
      <c r="B253" s="558"/>
      <c r="C253" s="558"/>
      <c r="D253" s="561"/>
      <c r="J253" s="558"/>
      <c r="K253" s="558"/>
    </row>
    <row r="254" spans="1:11">
      <c r="A254" s="559"/>
      <c r="B254" s="558"/>
      <c r="C254" s="558"/>
      <c r="D254" s="561"/>
      <c r="J254" s="558"/>
      <c r="K254" s="558"/>
    </row>
    <row r="255" spans="1:11">
      <c r="A255" s="559"/>
      <c r="B255" s="558"/>
      <c r="C255" s="558"/>
      <c r="D255" s="561"/>
      <c r="J255" s="558"/>
      <c r="K255" s="558"/>
    </row>
    <row r="256" spans="1:11">
      <c r="A256" s="559"/>
      <c r="B256" s="558"/>
      <c r="C256" s="558"/>
      <c r="D256" s="561"/>
      <c r="J256" s="558"/>
      <c r="K256" s="558"/>
    </row>
    <row r="257" spans="1:11">
      <c r="A257" s="559"/>
      <c r="B257" s="558"/>
      <c r="C257" s="558"/>
      <c r="D257" s="561"/>
      <c r="J257" s="558"/>
      <c r="K257" s="558"/>
    </row>
    <row r="258" spans="1:11">
      <c r="A258" s="559"/>
      <c r="B258" s="558"/>
      <c r="C258" s="558"/>
      <c r="D258" s="561"/>
      <c r="J258" s="558"/>
      <c r="K258" s="558"/>
    </row>
    <row r="259" spans="1:11">
      <c r="A259" s="559"/>
      <c r="B259" s="558"/>
      <c r="C259" s="558"/>
      <c r="D259" s="561"/>
      <c r="J259" s="558"/>
      <c r="K259" s="558"/>
    </row>
    <row r="260" spans="1:11">
      <c r="A260" s="559"/>
      <c r="B260" s="558"/>
      <c r="C260" s="558"/>
      <c r="D260" s="561"/>
      <c r="J260" s="558"/>
      <c r="K260" s="558"/>
    </row>
    <row r="261" spans="1:11">
      <c r="A261" s="559"/>
      <c r="B261" s="558"/>
      <c r="C261" s="558"/>
      <c r="D261" s="561"/>
      <c r="J261" s="558"/>
      <c r="K261" s="558"/>
    </row>
    <row r="262" spans="1:11">
      <c r="A262" s="559"/>
      <c r="B262" s="558"/>
      <c r="C262" s="558"/>
      <c r="D262" s="561"/>
      <c r="J262" s="558"/>
      <c r="K262" s="558"/>
    </row>
    <row r="263" spans="1:11">
      <c r="A263" s="559"/>
      <c r="B263" s="558"/>
      <c r="C263" s="558"/>
      <c r="D263" s="561"/>
      <c r="J263" s="558"/>
      <c r="K263" s="558"/>
    </row>
    <row r="264" spans="1:11">
      <c r="A264" s="559"/>
      <c r="B264" s="558"/>
      <c r="C264" s="558"/>
      <c r="D264" s="561"/>
      <c r="J264" s="558"/>
      <c r="K264" s="558"/>
    </row>
    <row r="265" spans="1:11">
      <c r="A265" s="559"/>
      <c r="B265" s="558"/>
      <c r="C265" s="558"/>
      <c r="D265" s="561"/>
      <c r="J265" s="558"/>
      <c r="K265" s="558"/>
    </row>
    <row r="266" spans="1:11">
      <c r="A266" s="559"/>
      <c r="B266" s="558"/>
      <c r="C266" s="558"/>
      <c r="D266" s="561"/>
      <c r="J266" s="558"/>
      <c r="K266" s="558"/>
    </row>
    <row r="267" spans="1:11">
      <c r="A267" s="559"/>
      <c r="B267" s="558"/>
      <c r="C267" s="558"/>
      <c r="D267" s="561"/>
      <c r="J267" s="558"/>
      <c r="K267" s="558"/>
    </row>
    <row r="268" spans="1:11">
      <c r="A268" s="559"/>
      <c r="B268" s="558"/>
      <c r="C268" s="558"/>
      <c r="D268" s="561"/>
      <c r="J268" s="558"/>
      <c r="K268" s="558"/>
    </row>
    <row r="269" spans="1:11">
      <c r="A269" s="559"/>
      <c r="B269" s="558"/>
      <c r="C269" s="558"/>
      <c r="D269" s="561"/>
      <c r="J269" s="558"/>
      <c r="K269" s="558"/>
    </row>
    <row r="270" spans="1:11">
      <c r="A270" s="559"/>
      <c r="B270" s="558"/>
      <c r="C270" s="558"/>
      <c r="D270" s="561"/>
      <c r="J270" s="558"/>
      <c r="K270" s="558"/>
    </row>
    <row r="271" spans="1:11">
      <c r="A271" s="559"/>
      <c r="B271" s="558"/>
      <c r="C271" s="558"/>
      <c r="D271" s="561"/>
      <c r="J271" s="558"/>
      <c r="K271" s="558"/>
    </row>
    <row r="272" spans="1:11">
      <c r="A272" s="559"/>
      <c r="B272" s="558"/>
      <c r="C272" s="558"/>
      <c r="D272" s="561"/>
      <c r="J272" s="558"/>
      <c r="K272" s="558"/>
    </row>
    <row r="273" spans="1:11">
      <c r="A273" s="559"/>
      <c r="B273" s="558"/>
      <c r="C273" s="558"/>
      <c r="D273" s="561"/>
      <c r="J273" s="558"/>
      <c r="K273" s="558"/>
    </row>
    <row r="274" spans="1:11">
      <c r="A274" s="559"/>
      <c r="B274" s="558"/>
      <c r="C274" s="558"/>
      <c r="D274" s="561"/>
      <c r="J274" s="558"/>
      <c r="K274" s="558"/>
    </row>
    <row r="275" spans="1:11">
      <c r="A275" s="559"/>
      <c r="B275" s="558"/>
      <c r="C275" s="558"/>
      <c r="J275" s="558"/>
      <c r="K275" s="558"/>
    </row>
    <row r="276" spans="1:11">
      <c r="A276" s="559"/>
      <c r="B276" s="558"/>
      <c r="C276" s="558"/>
      <c r="J276" s="558"/>
      <c r="K276" s="558"/>
    </row>
    <row r="277" spans="1:11">
      <c r="A277" s="559"/>
      <c r="B277" s="558"/>
      <c r="C277" s="558"/>
      <c r="J277" s="558"/>
      <c r="K277" s="558"/>
    </row>
    <row r="278" spans="1:11">
      <c r="A278" s="559"/>
      <c r="B278" s="558"/>
      <c r="C278" s="558"/>
      <c r="J278" s="558"/>
      <c r="K278" s="558"/>
    </row>
    <row r="279" spans="1:11">
      <c r="A279" s="559"/>
      <c r="B279" s="558"/>
      <c r="C279" s="558"/>
      <c r="J279" s="558"/>
      <c r="K279" s="558"/>
    </row>
    <row r="280" spans="1:11">
      <c r="A280" s="559"/>
      <c r="B280" s="558"/>
      <c r="C280" s="558"/>
      <c r="J280" s="558"/>
      <c r="K280" s="558"/>
    </row>
    <row r="281" spans="1:11">
      <c r="A281" s="559"/>
      <c r="B281" s="558"/>
      <c r="C281" s="558"/>
      <c r="J281" s="558"/>
      <c r="K281" s="558"/>
    </row>
    <row r="282" spans="1:11">
      <c r="A282" s="559"/>
      <c r="B282" s="558"/>
      <c r="C282" s="558"/>
      <c r="J282" s="558"/>
      <c r="K282" s="558"/>
    </row>
    <row r="283" spans="1:11">
      <c r="A283" s="559"/>
      <c r="B283" s="558"/>
      <c r="C283" s="558"/>
      <c r="J283" s="558"/>
      <c r="K283" s="558"/>
    </row>
    <row r="284" spans="1:11">
      <c r="A284" s="559"/>
      <c r="B284" s="558"/>
      <c r="C284" s="558"/>
      <c r="J284" s="558"/>
      <c r="K284" s="558"/>
    </row>
    <row r="285" spans="1:11">
      <c r="A285" s="559"/>
      <c r="B285" s="558"/>
      <c r="C285" s="558"/>
      <c r="J285" s="558"/>
      <c r="K285" s="558"/>
    </row>
    <row r="286" spans="1:11">
      <c r="A286" s="559"/>
      <c r="B286" s="558"/>
      <c r="C286" s="558"/>
      <c r="J286" s="558"/>
      <c r="K286" s="558"/>
    </row>
    <row r="287" spans="1:11">
      <c r="A287" s="559"/>
      <c r="B287" s="558"/>
      <c r="C287" s="558"/>
      <c r="J287" s="558"/>
      <c r="K287" s="558"/>
    </row>
    <row r="288" spans="1:11">
      <c r="A288" s="559"/>
      <c r="B288" s="558"/>
      <c r="C288" s="558"/>
      <c r="J288" s="558"/>
      <c r="K288" s="558"/>
    </row>
    <row r="289" spans="1:11">
      <c r="A289" s="559"/>
      <c r="B289" s="558"/>
      <c r="C289" s="558"/>
      <c r="J289" s="558"/>
      <c r="K289" s="558"/>
    </row>
    <row r="290" spans="1:11">
      <c r="A290" s="559"/>
      <c r="B290" s="558"/>
      <c r="C290" s="558"/>
      <c r="J290" s="558"/>
      <c r="K290" s="558"/>
    </row>
    <row r="291" spans="1:11">
      <c r="A291" s="559"/>
      <c r="B291" s="558"/>
      <c r="C291" s="558"/>
      <c r="J291" s="558"/>
      <c r="K291" s="558"/>
    </row>
    <row r="292" spans="1:11">
      <c r="A292" s="559"/>
      <c r="B292" s="558"/>
      <c r="C292" s="558"/>
      <c r="J292" s="558"/>
      <c r="K292" s="558"/>
    </row>
    <row r="293" spans="1:11">
      <c r="A293" s="559"/>
      <c r="B293" s="558"/>
      <c r="C293" s="558"/>
      <c r="J293" s="558"/>
      <c r="K293" s="558"/>
    </row>
    <row r="294" spans="1:11">
      <c r="A294" s="559"/>
      <c r="B294" s="558"/>
      <c r="C294" s="558"/>
      <c r="J294" s="558"/>
      <c r="K294" s="558"/>
    </row>
    <row r="295" spans="1:11">
      <c r="A295" s="559"/>
      <c r="B295" s="558"/>
      <c r="C295" s="558"/>
      <c r="J295" s="558"/>
      <c r="K295" s="558"/>
    </row>
    <row r="296" spans="1:11">
      <c r="A296" s="559"/>
      <c r="B296" s="558"/>
      <c r="C296" s="558"/>
      <c r="J296" s="558"/>
      <c r="K296" s="558"/>
    </row>
    <row r="297" spans="1:11">
      <c r="A297" s="559"/>
      <c r="B297" s="558"/>
      <c r="C297" s="558"/>
      <c r="J297" s="558"/>
      <c r="K297" s="558"/>
    </row>
    <row r="298" spans="1:11">
      <c r="A298" s="559"/>
      <c r="B298" s="558"/>
      <c r="C298" s="558"/>
      <c r="J298" s="558"/>
      <c r="K298" s="558"/>
    </row>
    <row r="299" spans="1:11">
      <c r="A299" s="559"/>
      <c r="B299" s="558"/>
      <c r="C299" s="558"/>
      <c r="J299" s="558"/>
      <c r="K299" s="558"/>
    </row>
    <row r="300" spans="1:11">
      <c r="A300" s="559"/>
      <c r="B300" s="558"/>
      <c r="C300" s="558"/>
      <c r="J300" s="558"/>
      <c r="K300" s="558"/>
    </row>
    <row r="301" spans="1:11">
      <c r="A301" s="559"/>
      <c r="B301" s="558"/>
      <c r="C301" s="558"/>
      <c r="J301" s="558"/>
      <c r="K301" s="558"/>
    </row>
    <row r="302" spans="1:11">
      <c r="A302" s="559"/>
      <c r="B302" s="558"/>
      <c r="C302" s="558"/>
      <c r="J302" s="558"/>
      <c r="K302" s="558"/>
    </row>
    <row r="303" spans="1:11">
      <c r="A303" s="559"/>
      <c r="B303" s="558"/>
      <c r="C303" s="558"/>
      <c r="J303" s="558"/>
      <c r="K303" s="558"/>
    </row>
    <row r="304" spans="1:11">
      <c r="A304" s="559"/>
      <c r="B304" s="558"/>
      <c r="C304" s="558"/>
      <c r="J304" s="558"/>
      <c r="K304" s="558"/>
    </row>
    <row r="305" spans="1:11">
      <c r="A305" s="559"/>
      <c r="B305" s="558"/>
      <c r="C305" s="558"/>
      <c r="J305" s="558"/>
      <c r="K305" s="558"/>
    </row>
    <row r="306" spans="1:11">
      <c r="A306" s="559"/>
      <c r="B306" s="558"/>
      <c r="C306" s="558"/>
      <c r="J306" s="558"/>
      <c r="K306" s="558"/>
    </row>
    <row r="307" spans="1:11">
      <c r="A307" s="559"/>
      <c r="B307" s="558"/>
      <c r="C307" s="558"/>
      <c r="J307" s="558"/>
      <c r="K307" s="558"/>
    </row>
    <row r="308" spans="1:11">
      <c r="A308" s="559"/>
      <c r="B308" s="558"/>
      <c r="C308" s="558"/>
      <c r="J308" s="558"/>
      <c r="K308" s="558"/>
    </row>
    <row r="309" spans="1:11">
      <c r="A309" s="559"/>
      <c r="B309" s="558"/>
      <c r="C309" s="558"/>
      <c r="J309" s="558"/>
      <c r="K309" s="558"/>
    </row>
    <row r="310" spans="1:11">
      <c r="A310" s="559"/>
      <c r="B310" s="558"/>
      <c r="C310" s="558"/>
      <c r="J310" s="558"/>
      <c r="K310" s="558"/>
    </row>
    <row r="311" spans="1:11">
      <c r="A311" s="559"/>
      <c r="B311" s="558"/>
      <c r="C311" s="558"/>
      <c r="J311" s="558"/>
      <c r="K311" s="558"/>
    </row>
    <row r="312" spans="1:11">
      <c r="A312" s="559"/>
      <c r="B312" s="558"/>
      <c r="C312" s="558"/>
      <c r="J312" s="558"/>
      <c r="K312" s="558"/>
    </row>
    <row r="313" spans="1:11">
      <c r="A313" s="559"/>
      <c r="B313" s="558"/>
      <c r="C313" s="558"/>
      <c r="J313" s="558"/>
      <c r="K313" s="558"/>
    </row>
    <row r="314" spans="1:11">
      <c r="A314" s="559"/>
      <c r="B314" s="558"/>
      <c r="C314" s="558"/>
      <c r="J314" s="558"/>
      <c r="K314" s="558"/>
    </row>
    <row r="315" spans="1:11">
      <c r="A315" s="559"/>
      <c r="B315" s="558"/>
      <c r="C315" s="558"/>
      <c r="J315" s="558"/>
      <c r="K315" s="558"/>
    </row>
    <row r="316" spans="1:11">
      <c r="A316" s="559"/>
      <c r="B316" s="558"/>
      <c r="C316" s="558"/>
      <c r="J316" s="558"/>
      <c r="K316" s="558"/>
    </row>
    <row r="317" spans="1:11">
      <c r="A317" s="559"/>
      <c r="B317" s="558"/>
      <c r="C317" s="558"/>
      <c r="J317" s="558"/>
      <c r="K317" s="558"/>
    </row>
    <row r="318" spans="1:11">
      <c r="A318" s="559"/>
      <c r="B318" s="558"/>
      <c r="C318" s="558"/>
      <c r="J318" s="558"/>
      <c r="K318" s="558"/>
    </row>
    <row r="319" spans="1:11">
      <c r="A319" s="559"/>
      <c r="B319" s="558"/>
      <c r="C319" s="558"/>
      <c r="J319" s="558"/>
      <c r="K319" s="558"/>
    </row>
    <row r="320" spans="1:11">
      <c r="A320" s="559"/>
      <c r="B320" s="558"/>
      <c r="C320" s="558"/>
      <c r="J320" s="558"/>
      <c r="K320" s="558"/>
    </row>
    <row r="321" spans="1:11">
      <c r="A321" s="559"/>
      <c r="B321" s="558"/>
      <c r="C321" s="558"/>
      <c r="J321" s="558"/>
      <c r="K321" s="558"/>
    </row>
    <row r="322" spans="1:11">
      <c r="A322" s="559"/>
      <c r="B322" s="558"/>
      <c r="C322" s="558"/>
      <c r="J322" s="558"/>
      <c r="K322" s="558"/>
    </row>
    <row r="323" spans="1:11">
      <c r="A323" s="559"/>
      <c r="B323" s="558"/>
      <c r="C323" s="558"/>
      <c r="J323" s="558"/>
      <c r="K323" s="558"/>
    </row>
    <row r="324" spans="1:11">
      <c r="A324" s="559"/>
      <c r="B324" s="558"/>
      <c r="C324" s="558"/>
      <c r="J324" s="558"/>
      <c r="K324" s="558"/>
    </row>
    <row r="325" spans="1:11">
      <c r="A325" s="559"/>
      <c r="B325" s="558"/>
      <c r="C325" s="558"/>
      <c r="J325" s="558"/>
      <c r="K325" s="558"/>
    </row>
    <row r="326" spans="1:11">
      <c r="A326" s="559"/>
      <c r="B326" s="558"/>
      <c r="C326" s="558"/>
      <c r="J326" s="558"/>
      <c r="K326" s="558"/>
    </row>
    <row r="327" spans="1:11">
      <c r="A327" s="559"/>
      <c r="B327" s="558"/>
      <c r="C327" s="558"/>
      <c r="J327" s="558"/>
      <c r="K327" s="558"/>
    </row>
    <row r="328" spans="1:11">
      <c r="A328" s="559"/>
      <c r="B328" s="558"/>
      <c r="C328" s="558"/>
      <c r="J328" s="558"/>
      <c r="K328" s="558"/>
    </row>
    <row r="329" spans="1:11">
      <c r="A329" s="559"/>
      <c r="B329" s="558"/>
      <c r="C329" s="558"/>
      <c r="J329" s="558"/>
      <c r="K329" s="558"/>
    </row>
    <row r="330" spans="1:11">
      <c r="A330" s="559"/>
      <c r="B330" s="558"/>
      <c r="C330" s="558"/>
      <c r="J330" s="558"/>
      <c r="K330" s="558"/>
    </row>
    <row r="331" spans="1:11">
      <c r="A331" s="559"/>
      <c r="B331" s="558"/>
      <c r="C331" s="558"/>
      <c r="J331" s="558"/>
      <c r="K331" s="558"/>
    </row>
    <row r="332" spans="1:11">
      <c r="A332" s="559"/>
      <c r="B332" s="558"/>
      <c r="C332" s="558"/>
      <c r="J332" s="558"/>
      <c r="K332" s="558"/>
    </row>
    <row r="333" spans="1:11">
      <c r="A333" s="559"/>
      <c r="B333" s="558"/>
      <c r="C333" s="558"/>
      <c r="J333" s="558"/>
      <c r="K333" s="558"/>
    </row>
    <row r="334" spans="1:11">
      <c r="A334" s="559"/>
      <c r="B334" s="558"/>
      <c r="C334" s="558"/>
      <c r="J334" s="558"/>
      <c r="K334" s="558"/>
    </row>
    <row r="335" spans="1:11">
      <c r="A335" s="559"/>
      <c r="B335" s="558"/>
      <c r="C335" s="558"/>
      <c r="J335" s="558"/>
      <c r="K335" s="558"/>
    </row>
    <row r="336" spans="1:11">
      <c r="A336" s="559"/>
      <c r="B336" s="558"/>
      <c r="C336" s="558"/>
      <c r="J336" s="558"/>
      <c r="K336" s="558"/>
    </row>
    <row r="337" spans="1:11">
      <c r="A337" s="559"/>
      <c r="B337" s="558"/>
      <c r="C337" s="558"/>
      <c r="J337" s="558"/>
      <c r="K337" s="558"/>
    </row>
    <row r="338" spans="1:11">
      <c r="A338" s="559"/>
      <c r="B338" s="558"/>
      <c r="C338" s="558"/>
      <c r="J338" s="558"/>
      <c r="K338" s="558"/>
    </row>
    <row r="339" spans="1:11">
      <c r="A339" s="559"/>
      <c r="B339" s="558"/>
      <c r="C339" s="558"/>
      <c r="J339" s="558"/>
      <c r="K339" s="558"/>
    </row>
    <row r="340" spans="1:11">
      <c r="A340" s="559"/>
      <c r="B340" s="558"/>
      <c r="C340" s="558"/>
      <c r="J340" s="558"/>
      <c r="K340" s="558"/>
    </row>
    <row r="341" spans="1:11">
      <c r="A341" s="559"/>
      <c r="B341" s="558"/>
      <c r="C341" s="558"/>
      <c r="J341" s="558"/>
      <c r="K341" s="558"/>
    </row>
    <row r="342" spans="1:11">
      <c r="A342" s="559"/>
      <c r="B342" s="558"/>
      <c r="C342" s="558"/>
      <c r="J342" s="558"/>
      <c r="K342" s="558"/>
    </row>
    <row r="343" spans="1:11">
      <c r="A343" s="559"/>
      <c r="B343" s="558"/>
      <c r="C343" s="558"/>
      <c r="J343" s="558"/>
      <c r="K343" s="558"/>
    </row>
    <row r="344" spans="1:11">
      <c r="A344" s="559"/>
      <c r="B344" s="558"/>
      <c r="C344" s="558"/>
      <c r="J344" s="558"/>
      <c r="K344" s="558"/>
    </row>
    <row r="345" spans="1:11">
      <c r="A345" s="559"/>
      <c r="B345" s="558"/>
      <c r="C345" s="558"/>
      <c r="J345" s="558"/>
      <c r="K345" s="558"/>
    </row>
    <row r="346" spans="1:11">
      <c r="A346" s="559"/>
      <c r="B346" s="558"/>
      <c r="C346" s="558"/>
      <c r="J346" s="558"/>
      <c r="K346" s="558"/>
    </row>
    <row r="347" spans="1:11">
      <c r="A347" s="559"/>
      <c r="B347" s="558"/>
      <c r="C347" s="558"/>
      <c r="J347" s="558"/>
      <c r="K347" s="558"/>
    </row>
    <row r="348" spans="1:11">
      <c r="A348" s="559"/>
      <c r="B348" s="558"/>
      <c r="C348" s="558"/>
      <c r="J348" s="558"/>
      <c r="K348" s="558"/>
    </row>
    <row r="349" spans="1:11">
      <c r="A349" s="559"/>
      <c r="B349" s="558"/>
      <c r="C349" s="558"/>
      <c r="J349" s="558"/>
      <c r="K349" s="558"/>
    </row>
    <row r="350" spans="1:11">
      <c r="A350" s="559"/>
      <c r="B350" s="558"/>
      <c r="C350" s="558"/>
      <c r="J350" s="558"/>
      <c r="K350" s="558"/>
    </row>
    <row r="351" spans="1:11">
      <c r="A351" s="559"/>
      <c r="B351" s="558"/>
      <c r="C351" s="558"/>
      <c r="J351" s="558"/>
      <c r="K351" s="558"/>
    </row>
    <row r="352" spans="1:11">
      <c r="A352" s="559"/>
      <c r="B352" s="558"/>
      <c r="C352" s="558"/>
      <c r="J352" s="558"/>
      <c r="K352" s="558"/>
    </row>
    <row r="353" spans="1:11">
      <c r="A353" s="559"/>
      <c r="B353" s="558"/>
      <c r="C353" s="558"/>
      <c r="J353" s="558"/>
      <c r="K353" s="558"/>
    </row>
    <row r="354" spans="1:11">
      <c r="A354" s="559"/>
      <c r="B354" s="558"/>
      <c r="C354" s="558"/>
      <c r="J354" s="558"/>
      <c r="K354" s="558"/>
    </row>
    <row r="355" spans="1:11">
      <c r="A355" s="559"/>
      <c r="B355" s="558"/>
      <c r="C355" s="558"/>
      <c r="J355" s="558"/>
      <c r="K355" s="558"/>
    </row>
    <row r="356" spans="1:11">
      <c r="A356" s="559"/>
      <c r="B356" s="558"/>
      <c r="C356" s="558"/>
      <c r="J356" s="558"/>
      <c r="K356" s="558"/>
    </row>
    <row r="357" spans="1:11">
      <c r="A357" s="559"/>
      <c r="B357" s="558"/>
      <c r="C357" s="558"/>
      <c r="J357" s="558"/>
      <c r="K357" s="558"/>
    </row>
    <row r="358" spans="1:11">
      <c r="A358" s="559"/>
      <c r="B358" s="558"/>
      <c r="C358" s="558"/>
      <c r="J358" s="558"/>
      <c r="K358" s="558"/>
    </row>
    <row r="359" spans="1:11">
      <c r="A359" s="559"/>
      <c r="B359" s="558"/>
      <c r="C359" s="558"/>
      <c r="J359" s="558"/>
      <c r="K359" s="558"/>
    </row>
    <row r="360" spans="1:11">
      <c r="A360" s="559"/>
      <c r="B360" s="558"/>
      <c r="C360" s="558"/>
      <c r="J360" s="558"/>
      <c r="K360" s="558"/>
    </row>
    <row r="361" spans="1:11">
      <c r="A361" s="559"/>
      <c r="B361" s="558"/>
      <c r="C361" s="558"/>
      <c r="J361" s="558"/>
      <c r="K361" s="558"/>
    </row>
    <row r="362" spans="1:11">
      <c r="A362" s="559"/>
      <c r="B362" s="558"/>
      <c r="C362" s="558"/>
      <c r="J362" s="558"/>
      <c r="K362" s="558"/>
    </row>
    <row r="363" spans="1:11">
      <c r="A363" s="559"/>
      <c r="B363" s="558"/>
      <c r="C363" s="558"/>
      <c r="J363" s="558"/>
      <c r="K363" s="558"/>
    </row>
    <row r="364" spans="1:11">
      <c r="A364" s="559"/>
      <c r="B364" s="558"/>
      <c r="C364" s="558"/>
      <c r="J364" s="558"/>
      <c r="K364" s="558"/>
    </row>
    <row r="365" spans="1:11">
      <c r="A365" s="559"/>
      <c r="B365" s="558"/>
      <c r="C365" s="558"/>
      <c r="J365" s="558"/>
      <c r="K365" s="558"/>
    </row>
    <row r="366" spans="1:11">
      <c r="A366" s="559"/>
      <c r="B366" s="558"/>
      <c r="C366" s="558"/>
      <c r="J366" s="558"/>
      <c r="K366" s="558"/>
    </row>
    <row r="367" spans="1:11">
      <c r="A367" s="559"/>
      <c r="B367" s="558"/>
      <c r="C367" s="558"/>
      <c r="J367" s="558"/>
      <c r="K367" s="558"/>
    </row>
    <row r="368" spans="1:11">
      <c r="A368" s="559"/>
      <c r="B368" s="558"/>
      <c r="C368" s="558"/>
      <c r="J368" s="558"/>
      <c r="K368" s="558"/>
    </row>
    <row r="369" spans="1:11">
      <c r="A369" s="559"/>
      <c r="B369" s="558"/>
      <c r="C369" s="558"/>
      <c r="J369" s="558"/>
      <c r="K369" s="558"/>
    </row>
    <row r="370" spans="1:11">
      <c r="A370" s="559"/>
      <c r="B370" s="558"/>
      <c r="C370" s="558"/>
      <c r="J370" s="558"/>
      <c r="K370" s="558"/>
    </row>
    <row r="371" spans="1:11">
      <c r="A371" s="559"/>
      <c r="B371" s="558"/>
      <c r="C371" s="558"/>
      <c r="J371" s="558"/>
      <c r="K371" s="558"/>
    </row>
    <row r="372" spans="1:11">
      <c r="A372" s="559"/>
      <c r="B372" s="558"/>
      <c r="C372" s="558"/>
      <c r="J372" s="558"/>
      <c r="K372" s="558"/>
    </row>
    <row r="373" spans="1:11">
      <c r="A373" s="559"/>
      <c r="B373" s="558"/>
      <c r="C373" s="558"/>
      <c r="J373" s="558"/>
      <c r="K373" s="558"/>
    </row>
    <row r="374" spans="1:11">
      <c r="A374" s="559"/>
      <c r="B374" s="558"/>
      <c r="C374" s="558"/>
      <c r="J374" s="558"/>
      <c r="K374" s="558"/>
    </row>
    <row r="375" spans="1:11">
      <c r="A375" s="559"/>
      <c r="B375" s="558"/>
      <c r="C375" s="558"/>
      <c r="J375" s="558"/>
      <c r="K375" s="558"/>
    </row>
    <row r="376" spans="1:11">
      <c r="A376" s="559"/>
      <c r="B376" s="558"/>
      <c r="C376" s="558"/>
      <c r="J376" s="558"/>
      <c r="K376" s="558"/>
    </row>
    <row r="377" spans="1:11">
      <c r="A377" s="559"/>
      <c r="B377" s="558"/>
      <c r="C377" s="558"/>
      <c r="J377" s="558"/>
      <c r="K377" s="558"/>
    </row>
    <row r="378" spans="1:11">
      <c r="A378" s="559"/>
      <c r="B378" s="558"/>
      <c r="C378" s="558"/>
      <c r="J378" s="558"/>
      <c r="K378" s="558"/>
    </row>
    <row r="379" spans="1:11">
      <c r="A379" s="559"/>
      <c r="B379" s="558"/>
      <c r="C379" s="558"/>
      <c r="J379" s="558"/>
      <c r="K379" s="558"/>
    </row>
    <row r="380" spans="1:11">
      <c r="A380" s="559"/>
      <c r="B380" s="558"/>
      <c r="C380" s="558"/>
      <c r="J380" s="558"/>
      <c r="K380" s="558"/>
    </row>
    <row r="381" spans="1:11">
      <c r="A381" s="559"/>
      <c r="B381" s="558"/>
      <c r="C381" s="558"/>
      <c r="J381" s="558"/>
      <c r="K381" s="558"/>
    </row>
    <row r="382" spans="1:11">
      <c r="A382" s="559"/>
      <c r="B382" s="558"/>
      <c r="C382" s="558"/>
      <c r="J382" s="558"/>
      <c r="K382" s="558"/>
    </row>
    <row r="383" spans="1:11">
      <c r="A383" s="559"/>
      <c r="B383" s="558"/>
      <c r="C383" s="558"/>
      <c r="J383" s="558"/>
      <c r="K383" s="558"/>
    </row>
    <row r="384" spans="1:11">
      <c r="A384" s="559"/>
      <c r="B384" s="558"/>
      <c r="C384" s="558"/>
      <c r="J384" s="558"/>
      <c r="K384" s="558"/>
    </row>
    <row r="385" spans="1:11">
      <c r="A385" s="559"/>
      <c r="B385" s="558"/>
      <c r="C385" s="558"/>
      <c r="J385" s="558"/>
      <c r="K385" s="558"/>
    </row>
    <row r="386" spans="1:11">
      <c r="A386" s="559"/>
      <c r="B386" s="558"/>
      <c r="C386" s="558"/>
      <c r="J386" s="558"/>
      <c r="K386" s="558"/>
    </row>
    <row r="387" spans="1:11">
      <c r="A387" s="559"/>
      <c r="B387" s="558"/>
      <c r="C387" s="558"/>
      <c r="J387" s="558"/>
      <c r="K387" s="558"/>
    </row>
    <row r="388" spans="1:11">
      <c r="A388" s="559"/>
      <c r="B388" s="558"/>
      <c r="C388" s="558"/>
      <c r="J388" s="558"/>
      <c r="K388" s="558"/>
    </row>
    <row r="389" spans="1:11">
      <c r="A389" s="559"/>
      <c r="B389" s="558"/>
      <c r="C389" s="558"/>
      <c r="J389" s="558"/>
      <c r="K389" s="558"/>
    </row>
    <row r="390" spans="1:11">
      <c r="A390" s="559"/>
      <c r="B390" s="558"/>
      <c r="C390" s="558"/>
      <c r="J390" s="558"/>
      <c r="K390" s="558"/>
    </row>
    <row r="391" spans="1:11">
      <c r="A391" s="559"/>
      <c r="B391" s="558"/>
      <c r="C391" s="558"/>
      <c r="J391" s="558"/>
      <c r="K391" s="558"/>
    </row>
    <row r="392" spans="1:11">
      <c r="A392" s="559"/>
      <c r="B392" s="558"/>
      <c r="C392" s="558"/>
      <c r="J392" s="558"/>
      <c r="K392" s="558"/>
    </row>
    <row r="393" spans="1:11">
      <c r="A393" s="559"/>
      <c r="B393" s="558"/>
      <c r="C393" s="558"/>
      <c r="J393" s="558"/>
      <c r="K393" s="558"/>
    </row>
    <row r="394" spans="1:11">
      <c r="A394" s="559"/>
      <c r="B394" s="558"/>
      <c r="C394" s="558"/>
      <c r="J394" s="558"/>
      <c r="K394" s="558"/>
    </row>
    <row r="395" spans="1:11">
      <c r="A395" s="559"/>
      <c r="B395" s="558"/>
      <c r="C395" s="558"/>
      <c r="J395" s="558"/>
      <c r="K395" s="558"/>
    </row>
    <row r="396" spans="1:11">
      <c r="A396" s="559"/>
      <c r="B396" s="558"/>
      <c r="C396" s="558"/>
      <c r="J396" s="558"/>
      <c r="K396" s="558"/>
    </row>
    <row r="397" spans="1:11">
      <c r="A397" s="559"/>
      <c r="B397" s="558"/>
      <c r="C397" s="558"/>
      <c r="J397" s="558"/>
      <c r="K397" s="558"/>
    </row>
    <row r="398" spans="1:11">
      <c r="A398" s="559"/>
      <c r="B398" s="558"/>
      <c r="C398" s="558"/>
      <c r="J398" s="558"/>
      <c r="K398" s="558"/>
    </row>
    <row r="399" spans="1:11">
      <c r="A399" s="559"/>
      <c r="B399" s="558"/>
      <c r="C399" s="558"/>
      <c r="J399" s="558"/>
      <c r="K399" s="558"/>
    </row>
    <row r="400" spans="1:11">
      <c r="A400" s="559"/>
      <c r="B400" s="558"/>
      <c r="C400" s="558"/>
      <c r="J400" s="558"/>
      <c r="K400" s="558"/>
    </row>
    <row r="401" spans="1:11">
      <c r="A401" s="559"/>
      <c r="B401" s="558"/>
      <c r="C401" s="558"/>
      <c r="J401" s="558"/>
      <c r="K401" s="558"/>
    </row>
    <row r="402" spans="1:11">
      <c r="A402" s="559"/>
      <c r="B402" s="558"/>
      <c r="C402" s="558"/>
      <c r="J402" s="558"/>
      <c r="K402" s="558"/>
    </row>
    <row r="403" spans="1:11">
      <c r="A403" s="559"/>
      <c r="B403" s="558"/>
      <c r="C403" s="558"/>
      <c r="J403" s="558"/>
      <c r="K403" s="558"/>
    </row>
    <row r="404" spans="1:11">
      <c r="A404" s="559"/>
      <c r="B404" s="558"/>
      <c r="C404" s="558"/>
      <c r="J404" s="558"/>
      <c r="K404" s="558"/>
    </row>
    <row r="405" spans="1:11">
      <c r="A405" s="559"/>
      <c r="B405" s="558"/>
      <c r="C405" s="558"/>
      <c r="J405" s="558"/>
      <c r="K405" s="558"/>
    </row>
    <row r="406" spans="1:11">
      <c r="A406" s="559"/>
      <c r="B406" s="558"/>
      <c r="C406" s="558"/>
      <c r="J406" s="558"/>
      <c r="K406" s="558"/>
    </row>
    <row r="407" spans="1:11">
      <c r="A407" s="559"/>
      <c r="B407" s="558"/>
      <c r="C407" s="558"/>
      <c r="J407" s="558"/>
      <c r="K407" s="558"/>
    </row>
    <row r="408" spans="1:11">
      <c r="A408" s="559"/>
      <c r="B408" s="558"/>
      <c r="C408" s="558"/>
      <c r="J408" s="558"/>
      <c r="K408" s="558"/>
    </row>
    <row r="409" spans="1:11">
      <c r="A409" s="559"/>
      <c r="B409" s="558"/>
      <c r="C409" s="558"/>
      <c r="J409" s="558"/>
      <c r="K409" s="558"/>
    </row>
    <row r="410" spans="1:11">
      <c r="A410" s="559"/>
      <c r="B410" s="558"/>
      <c r="C410" s="558"/>
      <c r="J410" s="558"/>
      <c r="K410" s="558"/>
    </row>
    <row r="411" spans="1:11">
      <c r="A411" s="559"/>
      <c r="B411" s="558"/>
      <c r="C411" s="558"/>
      <c r="J411" s="558"/>
      <c r="K411" s="558"/>
    </row>
    <row r="412" spans="1:11">
      <c r="A412" s="559"/>
      <c r="B412" s="558"/>
      <c r="C412" s="558"/>
      <c r="J412" s="558"/>
      <c r="K412" s="558"/>
    </row>
    <row r="413" spans="1:11">
      <c r="A413" s="559"/>
      <c r="B413" s="558"/>
      <c r="C413" s="558"/>
      <c r="J413" s="558"/>
      <c r="K413" s="558"/>
    </row>
    <row r="414" spans="1:11">
      <c r="A414" s="559"/>
      <c r="B414" s="558"/>
      <c r="C414" s="558"/>
      <c r="J414" s="558"/>
      <c r="K414" s="558"/>
    </row>
    <row r="415" spans="1:11">
      <c r="A415" s="559"/>
      <c r="B415" s="558"/>
      <c r="C415" s="558"/>
      <c r="J415" s="558"/>
      <c r="K415" s="558"/>
    </row>
    <row r="416" spans="1:11">
      <c r="A416" s="559"/>
      <c r="B416" s="558"/>
      <c r="C416" s="558"/>
      <c r="J416" s="558"/>
      <c r="K416" s="558"/>
    </row>
    <row r="417" spans="1:11">
      <c r="A417" s="559"/>
      <c r="B417" s="558"/>
      <c r="C417" s="558"/>
      <c r="J417" s="558"/>
      <c r="K417" s="558"/>
    </row>
    <row r="418" spans="1:11">
      <c r="A418" s="559"/>
      <c r="B418" s="558"/>
      <c r="C418" s="558"/>
      <c r="J418" s="558"/>
      <c r="K418" s="558"/>
    </row>
    <row r="419" spans="1:11">
      <c r="A419" s="559"/>
      <c r="B419" s="558"/>
      <c r="C419" s="558"/>
      <c r="J419" s="558"/>
      <c r="K419" s="558"/>
    </row>
    <row r="420" spans="1:11">
      <c r="A420" s="559"/>
      <c r="B420" s="558"/>
      <c r="C420" s="558"/>
      <c r="J420" s="558"/>
      <c r="K420" s="558"/>
    </row>
    <row r="421" spans="1:11">
      <c r="A421" s="559"/>
      <c r="B421" s="558"/>
      <c r="C421" s="558"/>
      <c r="J421" s="558"/>
      <c r="K421" s="558"/>
    </row>
    <row r="422" spans="1:11">
      <c r="A422" s="559"/>
      <c r="B422" s="558"/>
      <c r="C422" s="558"/>
      <c r="J422" s="558"/>
      <c r="K422" s="558"/>
    </row>
    <row r="423" spans="1:11">
      <c r="A423" s="559"/>
      <c r="B423" s="558"/>
      <c r="C423" s="558"/>
      <c r="J423" s="558"/>
      <c r="K423" s="558"/>
    </row>
    <row r="424" spans="1:11">
      <c r="A424" s="559"/>
      <c r="B424" s="558"/>
      <c r="C424" s="558"/>
      <c r="J424" s="558"/>
      <c r="K424" s="558"/>
    </row>
    <row r="425" spans="1:11">
      <c r="A425" s="559"/>
      <c r="B425" s="558"/>
      <c r="C425" s="558"/>
      <c r="J425" s="558"/>
      <c r="K425" s="558"/>
    </row>
    <row r="426" spans="1:11">
      <c r="A426" s="559"/>
      <c r="B426" s="558"/>
      <c r="C426" s="558"/>
      <c r="J426" s="558"/>
      <c r="K426" s="558"/>
    </row>
    <row r="427" spans="1:11">
      <c r="A427" s="559"/>
      <c r="B427" s="558"/>
      <c r="C427" s="558"/>
      <c r="J427" s="558"/>
      <c r="K427" s="558"/>
    </row>
    <row r="428" spans="1:11">
      <c r="A428" s="559"/>
      <c r="B428" s="558"/>
      <c r="C428" s="558"/>
      <c r="J428" s="558"/>
      <c r="K428" s="558"/>
    </row>
    <row r="429" spans="1:11">
      <c r="A429" s="559"/>
      <c r="B429" s="558"/>
      <c r="C429" s="558"/>
      <c r="J429" s="558"/>
      <c r="K429" s="558"/>
    </row>
    <row r="430" spans="1:11">
      <c r="A430" s="559"/>
      <c r="B430" s="558"/>
      <c r="C430" s="558"/>
      <c r="J430" s="558"/>
      <c r="K430" s="558"/>
    </row>
    <row r="431" spans="1:11">
      <c r="A431" s="559"/>
      <c r="B431" s="558"/>
      <c r="C431" s="558"/>
      <c r="J431" s="558"/>
      <c r="K431" s="558"/>
    </row>
    <row r="432" spans="1:11">
      <c r="A432" s="559"/>
      <c r="B432" s="558"/>
      <c r="C432" s="558"/>
      <c r="J432" s="558"/>
      <c r="K432" s="558"/>
    </row>
    <row r="433" spans="1:11">
      <c r="A433" s="559"/>
      <c r="B433" s="558"/>
      <c r="C433" s="558"/>
      <c r="J433" s="558"/>
      <c r="K433" s="558"/>
    </row>
    <row r="434" spans="1:11">
      <c r="A434" s="559"/>
      <c r="B434" s="558"/>
      <c r="C434" s="558"/>
      <c r="J434" s="558"/>
      <c r="K434" s="558"/>
    </row>
    <row r="435" spans="1:11">
      <c r="A435" s="559"/>
      <c r="B435" s="558"/>
      <c r="C435" s="558"/>
      <c r="J435" s="558"/>
      <c r="K435" s="558"/>
    </row>
    <row r="436" spans="1:11">
      <c r="A436" s="559"/>
      <c r="B436" s="558"/>
      <c r="C436" s="558"/>
      <c r="J436" s="558"/>
      <c r="K436" s="558"/>
    </row>
    <row r="437" spans="1:11">
      <c r="A437" s="559"/>
      <c r="B437" s="558"/>
      <c r="C437" s="558"/>
      <c r="J437" s="558"/>
      <c r="K437" s="558"/>
    </row>
    <row r="438" spans="1:11">
      <c r="A438" s="559"/>
      <c r="B438" s="558"/>
      <c r="C438" s="558"/>
      <c r="J438" s="558"/>
      <c r="K438" s="558"/>
    </row>
    <row r="439" spans="1:11">
      <c r="A439" s="559"/>
      <c r="B439" s="558"/>
      <c r="C439" s="558"/>
      <c r="J439" s="558"/>
      <c r="K439" s="558"/>
    </row>
    <row r="440" spans="1:11">
      <c r="A440" s="559"/>
      <c r="B440" s="558"/>
      <c r="C440" s="558"/>
      <c r="J440" s="558"/>
      <c r="K440" s="558"/>
    </row>
    <row r="441" spans="1:11">
      <c r="A441" s="559"/>
      <c r="B441" s="558"/>
      <c r="C441" s="558"/>
      <c r="J441" s="558"/>
      <c r="K441" s="558"/>
    </row>
    <row r="442" spans="1:11">
      <c r="A442" s="559"/>
      <c r="B442" s="558"/>
      <c r="C442" s="558"/>
      <c r="J442" s="558"/>
      <c r="K442" s="558"/>
    </row>
    <row r="443" spans="1:11">
      <c r="A443" s="559"/>
      <c r="B443" s="558"/>
      <c r="C443" s="558"/>
      <c r="J443" s="558"/>
      <c r="K443" s="558"/>
    </row>
    <row r="444" spans="1:11">
      <c r="A444" s="559"/>
      <c r="B444" s="558"/>
      <c r="C444" s="558"/>
      <c r="J444" s="558"/>
      <c r="K444" s="558"/>
    </row>
    <row r="445" spans="1:11">
      <c r="A445" s="559"/>
      <c r="B445" s="558"/>
      <c r="C445" s="558"/>
      <c r="J445" s="558"/>
      <c r="K445" s="558"/>
    </row>
    <row r="446" spans="1:11">
      <c r="A446" s="559"/>
      <c r="B446" s="558"/>
      <c r="C446" s="558"/>
      <c r="J446" s="558"/>
      <c r="K446" s="558"/>
    </row>
    <row r="447" spans="1:11">
      <c r="A447" s="559"/>
      <c r="B447" s="558"/>
      <c r="C447" s="558"/>
      <c r="J447" s="558"/>
      <c r="K447" s="558"/>
    </row>
    <row r="448" spans="1:11">
      <c r="A448" s="559"/>
      <c r="B448" s="558"/>
      <c r="C448" s="558"/>
      <c r="J448" s="558"/>
      <c r="K448" s="558"/>
    </row>
    <row r="449" spans="1:11">
      <c r="A449" s="559"/>
      <c r="B449" s="558"/>
      <c r="C449" s="558"/>
      <c r="J449" s="558"/>
      <c r="K449" s="558"/>
    </row>
    <row r="450" spans="1:11">
      <c r="A450" s="559"/>
      <c r="B450" s="558"/>
      <c r="C450" s="558"/>
      <c r="J450" s="558"/>
      <c r="K450" s="558"/>
    </row>
    <row r="451" spans="1:11">
      <c r="A451" s="559"/>
      <c r="B451" s="558"/>
      <c r="C451" s="558"/>
      <c r="J451" s="558"/>
      <c r="K451" s="558"/>
    </row>
    <row r="452" spans="1:11">
      <c r="A452" s="559"/>
      <c r="B452" s="558"/>
      <c r="C452" s="558"/>
      <c r="J452" s="558"/>
      <c r="K452" s="558"/>
    </row>
    <row r="453" spans="1:11">
      <c r="A453" s="559"/>
      <c r="B453" s="558"/>
      <c r="C453" s="558"/>
      <c r="J453" s="558"/>
      <c r="K453" s="558"/>
    </row>
    <row r="454" spans="1:11">
      <c r="A454" s="559"/>
      <c r="B454" s="558"/>
      <c r="C454" s="558"/>
      <c r="J454" s="558"/>
      <c r="K454" s="558"/>
    </row>
    <row r="455" spans="1:11">
      <c r="A455" s="559"/>
      <c r="B455" s="558"/>
      <c r="C455" s="558"/>
      <c r="J455" s="558"/>
      <c r="K455" s="558"/>
    </row>
    <row r="456" spans="1:11">
      <c r="A456" s="559"/>
      <c r="B456" s="558"/>
      <c r="C456" s="558"/>
      <c r="J456" s="558"/>
      <c r="K456" s="558"/>
    </row>
    <row r="457" spans="1:11">
      <c r="A457" s="559"/>
      <c r="B457" s="558"/>
      <c r="C457" s="558"/>
      <c r="J457" s="558"/>
      <c r="K457" s="558"/>
    </row>
    <row r="458" spans="1:11">
      <c r="A458" s="559"/>
      <c r="B458" s="558"/>
      <c r="C458" s="558"/>
      <c r="J458" s="558"/>
      <c r="K458" s="558"/>
    </row>
    <row r="459" spans="1:11">
      <c r="A459" s="559"/>
      <c r="B459" s="558"/>
      <c r="C459" s="558"/>
      <c r="J459" s="558"/>
      <c r="K459" s="558"/>
    </row>
    <row r="460" spans="1:11">
      <c r="A460" s="559"/>
      <c r="B460" s="558"/>
      <c r="C460" s="558"/>
      <c r="J460" s="558"/>
      <c r="K460" s="558"/>
    </row>
    <row r="461" spans="1:11">
      <c r="A461" s="559"/>
      <c r="B461" s="558"/>
      <c r="C461" s="558"/>
      <c r="J461" s="558"/>
      <c r="K461" s="558"/>
    </row>
    <row r="462" spans="1:11">
      <c r="A462" s="559"/>
      <c r="B462" s="558"/>
      <c r="C462" s="558"/>
      <c r="J462" s="558"/>
      <c r="K462" s="558"/>
    </row>
    <row r="463" spans="1:11">
      <c r="A463" s="559"/>
      <c r="B463" s="558"/>
      <c r="C463" s="558"/>
      <c r="J463" s="558"/>
      <c r="K463" s="558"/>
    </row>
    <row r="464" spans="1:11">
      <c r="A464" s="559"/>
      <c r="B464" s="558"/>
      <c r="C464" s="558"/>
      <c r="J464" s="558"/>
      <c r="K464" s="558"/>
    </row>
    <row r="465" spans="1:11">
      <c r="A465" s="559"/>
      <c r="B465" s="558"/>
      <c r="C465" s="558"/>
      <c r="J465" s="558"/>
      <c r="K465" s="558"/>
    </row>
    <row r="466" spans="1:11">
      <c r="A466" s="559"/>
      <c r="B466" s="558"/>
      <c r="C466" s="558"/>
      <c r="J466" s="558"/>
      <c r="K466" s="558"/>
    </row>
    <row r="467" spans="1:11">
      <c r="A467" s="559"/>
      <c r="B467" s="558"/>
      <c r="C467" s="558"/>
      <c r="J467" s="558"/>
      <c r="K467" s="558"/>
    </row>
    <row r="468" spans="1:11">
      <c r="A468" s="559"/>
      <c r="B468" s="558"/>
      <c r="C468" s="558"/>
      <c r="J468" s="558"/>
      <c r="K468" s="558"/>
    </row>
    <row r="469" spans="1:11">
      <c r="A469" s="559"/>
      <c r="B469" s="558"/>
      <c r="C469" s="558"/>
      <c r="J469" s="558"/>
      <c r="K469" s="558"/>
    </row>
    <row r="470" spans="1:11">
      <c r="A470" s="559"/>
      <c r="B470" s="558"/>
      <c r="C470" s="558"/>
      <c r="J470" s="558"/>
      <c r="K470" s="558"/>
    </row>
    <row r="471" spans="1:11">
      <c r="A471" s="559"/>
      <c r="B471" s="558"/>
      <c r="C471" s="558"/>
      <c r="J471" s="558"/>
      <c r="K471" s="558"/>
    </row>
    <row r="472" spans="1:11">
      <c r="A472" s="559"/>
      <c r="B472" s="558"/>
      <c r="C472" s="558"/>
      <c r="J472" s="558"/>
      <c r="K472" s="558"/>
    </row>
    <row r="473" spans="1:11">
      <c r="A473" s="559"/>
      <c r="B473" s="558"/>
      <c r="C473" s="558"/>
      <c r="J473" s="558"/>
      <c r="K473" s="558"/>
    </row>
    <row r="474" spans="1:11">
      <c r="A474" s="559"/>
      <c r="B474" s="558"/>
      <c r="C474" s="558"/>
      <c r="J474" s="558"/>
      <c r="K474" s="558"/>
    </row>
    <row r="475" spans="1:11">
      <c r="A475" s="559"/>
      <c r="B475" s="558"/>
      <c r="C475" s="558"/>
      <c r="J475" s="558"/>
      <c r="K475" s="558"/>
    </row>
    <row r="476" spans="1:11">
      <c r="A476" s="559"/>
      <c r="B476" s="558"/>
      <c r="C476" s="558"/>
      <c r="J476" s="558"/>
      <c r="K476" s="558"/>
    </row>
    <row r="477" spans="1:11">
      <c r="A477" s="559"/>
      <c r="B477" s="558"/>
      <c r="C477" s="558"/>
      <c r="J477" s="558"/>
      <c r="K477" s="558"/>
    </row>
    <row r="478" spans="1:11">
      <c r="A478" s="559"/>
      <c r="B478" s="558"/>
      <c r="C478" s="558"/>
      <c r="J478" s="558"/>
      <c r="K478" s="558"/>
    </row>
    <row r="479" spans="1:11">
      <c r="A479" s="559"/>
      <c r="B479" s="558"/>
      <c r="C479" s="558"/>
      <c r="J479" s="558"/>
      <c r="K479" s="558"/>
    </row>
    <row r="480" spans="1:11">
      <c r="A480" s="559"/>
      <c r="B480" s="558"/>
      <c r="C480" s="558"/>
      <c r="J480" s="558"/>
      <c r="K480" s="558"/>
    </row>
    <row r="481" spans="1:11">
      <c r="A481" s="559"/>
      <c r="B481" s="558"/>
      <c r="C481" s="558"/>
      <c r="J481" s="558"/>
      <c r="K481" s="558"/>
    </row>
    <row r="482" spans="1:11">
      <c r="A482" s="559"/>
      <c r="B482" s="558"/>
      <c r="C482" s="558"/>
      <c r="J482" s="558"/>
      <c r="K482" s="558"/>
    </row>
    <row r="483" spans="1:11">
      <c r="A483" s="559"/>
      <c r="B483" s="558"/>
      <c r="C483" s="558"/>
      <c r="J483" s="558"/>
      <c r="K483" s="558"/>
    </row>
    <row r="484" spans="1:11">
      <c r="A484" s="559"/>
      <c r="B484" s="558"/>
      <c r="C484" s="558"/>
      <c r="J484" s="558"/>
      <c r="K484" s="558"/>
    </row>
    <row r="485" spans="1:11">
      <c r="A485" s="559"/>
      <c r="B485" s="558"/>
      <c r="C485" s="558"/>
      <c r="J485" s="558"/>
      <c r="K485" s="558"/>
    </row>
    <row r="486" spans="1:11">
      <c r="A486" s="559"/>
      <c r="B486" s="558"/>
      <c r="C486" s="558"/>
      <c r="J486" s="558"/>
      <c r="K486" s="558"/>
    </row>
    <row r="487" spans="1:11">
      <c r="A487" s="559"/>
      <c r="B487" s="558"/>
      <c r="C487" s="558"/>
      <c r="J487" s="558"/>
      <c r="K487" s="558"/>
    </row>
    <row r="488" spans="1:11">
      <c r="A488" s="559"/>
      <c r="B488" s="558"/>
      <c r="C488" s="558"/>
      <c r="J488" s="558"/>
      <c r="K488" s="558"/>
    </row>
    <row r="489" spans="1:11">
      <c r="A489" s="559"/>
      <c r="B489" s="558"/>
      <c r="C489" s="558"/>
      <c r="J489" s="558"/>
      <c r="K489" s="558"/>
    </row>
    <row r="490" spans="1:11">
      <c r="A490" s="559"/>
      <c r="B490" s="558"/>
      <c r="C490" s="558"/>
      <c r="J490" s="558"/>
      <c r="K490" s="558"/>
    </row>
    <row r="491" spans="1:11">
      <c r="A491" s="559"/>
      <c r="B491" s="558"/>
      <c r="C491" s="558"/>
      <c r="J491" s="558"/>
      <c r="K491" s="558"/>
    </row>
    <row r="492" spans="1:11">
      <c r="A492" s="559"/>
      <c r="B492" s="558"/>
      <c r="C492" s="558"/>
      <c r="J492" s="558"/>
      <c r="K492" s="558"/>
    </row>
    <row r="493" spans="1:11">
      <c r="A493" s="559"/>
      <c r="B493" s="558"/>
      <c r="C493" s="558"/>
      <c r="J493" s="558"/>
      <c r="K493" s="558"/>
    </row>
    <row r="494" spans="1:11">
      <c r="A494" s="559"/>
      <c r="B494" s="558"/>
      <c r="C494" s="558"/>
      <c r="J494" s="558"/>
      <c r="K494" s="558"/>
    </row>
    <row r="495" spans="1:11">
      <c r="A495" s="559"/>
      <c r="B495" s="558"/>
      <c r="C495" s="558"/>
      <c r="J495" s="558"/>
      <c r="K495" s="558"/>
    </row>
    <row r="496" spans="1:11">
      <c r="A496" s="559"/>
      <c r="B496" s="558"/>
      <c r="C496" s="558"/>
      <c r="J496" s="558"/>
      <c r="K496" s="558"/>
    </row>
    <row r="497" spans="1:11">
      <c r="A497" s="559"/>
      <c r="B497" s="558"/>
      <c r="C497" s="558"/>
      <c r="J497" s="558"/>
      <c r="K497" s="558"/>
    </row>
    <row r="498" spans="1:11">
      <c r="A498" s="559"/>
      <c r="B498" s="558"/>
      <c r="C498" s="558"/>
      <c r="J498" s="558"/>
      <c r="K498" s="558"/>
    </row>
    <row r="499" spans="1:11">
      <c r="A499" s="559"/>
      <c r="B499" s="558"/>
      <c r="C499" s="558"/>
      <c r="J499" s="558"/>
      <c r="K499" s="558"/>
    </row>
    <row r="500" spans="1:11">
      <c r="A500" s="559"/>
      <c r="B500" s="558"/>
      <c r="C500" s="558"/>
      <c r="J500" s="558"/>
      <c r="K500" s="558"/>
    </row>
    <row r="501" spans="1:11">
      <c r="A501" s="559"/>
      <c r="B501" s="558"/>
      <c r="C501" s="558"/>
      <c r="J501" s="558"/>
      <c r="K501" s="558"/>
    </row>
    <row r="502" spans="1:11">
      <c r="A502" s="559"/>
      <c r="B502" s="558"/>
      <c r="C502" s="558"/>
      <c r="J502" s="558"/>
      <c r="K502" s="558"/>
    </row>
    <row r="503" spans="1:11">
      <c r="A503" s="559"/>
      <c r="B503" s="558"/>
      <c r="C503" s="558"/>
      <c r="J503" s="558"/>
      <c r="K503" s="558"/>
    </row>
    <row r="504" spans="1:11">
      <c r="A504" s="559"/>
      <c r="B504" s="558"/>
      <c r="C504" s="558"/>
      <c r="J504" s="558"/>
      <c r="K504" s="558"/>
    </row>
    <row r="505" spans="1:11">
      <c r="A505" s="559"/>
      <c r="B505" s="558"/>
      <c r="C505" s="558"/>
      <c r="J505" s="558"/>
      <c r="K505" s="558"/>
    </row>
    <row r="506" spans="1:11">
      <c r="A506" s="559"/>
      <c r="B506" s="558"/>
      <c r="C506" s="558"/>
      <c r="J506" s="558"/>
      <c r="K506" s="558"/>
    </row>
    <row r="507" spans="1:11">
      <c r="A507" s="559"/>
      <c r="B507" s="558"/>
      <c r="C507" s="558"/>
      <c r="J507" s="558"/>
      <c r="K507" s="558"/>
    </row>
    <row r="508" spans="1:11">
      <c r="A508" s="559"/>
      <c r="B508" s="558"/>
      <c r="C508" s="558"/>
      <c r="J508" s="558"/>
      <c r="K508" s="558"/>
    </row>
    <row r="509" spans="1:11">
      <c r="A509" s="559"/>
      <c r="B509" s="558"/>
      <c r="C509" s="558"/>
      <c r="J509" s="558"/>
      <c r="K509" s="558"/>
    </row>
    <row r="510" spans="1:11">
      <c r="A510" s="559"/>
      <c r="B510" s="558"/>
      <c r="C510" s="558"/>
      <c r="J510" s="558"/>
      <c r="K510" s="558"/>
    </row>
    <row r="511" spans="1:11">
      <c r="A511" s="559"/>
      <c r="B511" s="558"/>
      <c r="C511" s="558"/>
      <c r="J511" s="558"/>
      <c r="K511" s="558"/>
    </row>
    <row r="512" spans="1:11">
      <c r="A512" s="559"/>
      <c r="B512" s="558"/>
      <c r="C512" s="558"/>
      <c r="J512" s="558"/>
      <c r="K512" s="558"/>
    </row>
    <row r="513" spans="1:11">
      <c r="A513" s="559"/>
      <c r="B513" s="558"/>
      <c r="C513" s="558"/>
      <c r="J513" s="558"/>
      <c r="K513" s="558"/>
    </row>
    <row r="514" spans="1:11">
      <c r="A514" s="559"/>
      <c r="B514" s="558"/>
      <c r="C514" s="558"/>
      <c r="J514" s="558"/>
      <c r="K514" s="558"/>
    </row>
    <row r="515" spans="1:11">
      <c r="A515" s="559"/>
      <c r="B515" s="558"/>
      <c r="C515" s="558"/>
      <c r="J515" s="558"/>
      <c r="K515" s="558"/>
    </row>
    <row r="516" spans="1:11">
      <c r="A516" s="559"/>
      <c r="B516" s="558"/>
      <c r="C516" s="558"/>
      <c r="J516" s="558"/>
      <c r="K516" s="558"/>
    </row>
    <row r="517" spans="1:11">
      <c r="A517" s="559"/>
      <c r="B517" s="558"/>
      <c r="C517" s="558"/>
      <c r="J517" s="558"/>
      <c r="K517" s="558"/>
    </row>
    <row r="518" spans="1:11">
      <c r="A518" s="559"/>
      <c r="B518" s="558"/>
      <c r="C518" s="558"/>
      <c r="J518" s="558"/>
      <c r="K518" s="558"/>
    </row>
    <row r="519" spans="1:11">
      <c r="A519" s="559"/>
      <c r="B519" s="558"/>
      <c r="C519" s="558"/>
      <c r="J519" s="558"/>
      <c r="K519" s="558"/>
    </row>
    <row r="520" spans="1:11">
      <c r="A520" s="559"/>
      <c r="B520" s="558"/>
      <c r="C520" s="558"/>
      <c r="J520" s="558"/>
      <c r="K520" s="558"/>
    </row>
    <row r="521" spans="1:11">
      <c r="A521" s="559"/>
      <c r="B521" s="558"/>
      <c r="C521" s="558"/>
      <c r="J521" s="558"/>
      <c r="K521" s="558"/>
    </row>
    <row r="522" spans="1:11">
      <c r="A522" s="559"/>
      <c r="B522" s="558"/>
      <c r="C522" s="558"/>
      <c r="J522" s="558"/>
      <c r="K522" s="558"/>
    </row>
    <row r="523" spans="1:11">
      <c r="A523" s="559"/>
      <c r="B523" s="558"/>
      <c r="C523" s="558"/>
      <c r="J523" s="558"/>
      <c r="K523" s="558"/>
    </row>
    <row r="524" spans="1:11">
      <c r="A524" s="559"/>
      <c r="B524" s="558"/>
      <c r="C524" s="558"/>
      <c r="J524" s="558"/>
      <c r="K524" s="558"/>
    </row>
    <row r="525" spans="1:11">
      <c r="A525" s="559"/>
      <c r="B525" s="558"/>
      <c r="C525" s="558"/>
      <c r="J525" s="558"/>
      <c r="K525" s="558"/>
    </row>
    <row r="526" spans="1:11">
      <c r="A526" s="559"/>
      <c r="B526" s="558"/>
      <c r="C526" s="558"/>
      <c r="J526" s="558"/>
      <c r="K526" s="558"/>
    </row>
    <row r="527" spans="1:11">
      <c r="A527" s="559"/>
      <c r="B527" s="558"/>
      <c r="C527" s="558"/>
      <c r="J527" s="558"/>
      <c r="K527" s="558"/>
    </row>
    <row r="528" spans="1:11">
      <c r="A528" s="559"/>
      <c r="B528" s="558"/>
      <c r="C528" s="558"/>
      <c r="J528" s="558"/>
      <c r="K528" s="558"/>
    </row>
    <row r="529" spans="1:11">
      <c r="A529" s="559"/>
      <c r="B529" s="558"/>
      <c r="C529" s="558"/>
      <c r="J529" s="558"/>
      <c r="K529" s="558"/>
    </row>
    <row r="530" spans="1:11">
      <c r="A530" s="559"/>
      <c r="B530" s="558"/>
      <c r="C530" s="558"/>
      <c r="J530" s="558"/>
      <c r="K530" s="558"/>
    </row>
    <row r="531" spans="1:11">
      <c r="A531" s="559"/>
      <c r="B531" s="558"/>
      <c r="C531" s="558"/>
      <c r="J531" s="558"/>
      <c r="K531" s="558"/>
    </row>
    <row r="532" spans="1:11">
      <c r="A532" s="559"/>
      <c r="B532" s="558"/>
      <c r="C532" s="558"/>
      <c r="J532" s="558"/>
      <c r="K532" s="558"/>
    </row>
    <row r="533" spans="1:11">
      <c r="A533" s="559"/>
      <c r="B533" s="558"/>
      <c r="C533" s="558"/>
      <c r="J533" s="558"/>
      <c r="K533" s="558"/>
    </row>
    <row r="534" spans="1:11">
      <c r="A534" s="559"/>
      <c r="B534" s="558"/>
      <c r="C534" s="558"/>
      <c r="J534" s="558"/>
      <c r="K534" s="558"/>
    </row>
    <row r="535" spans="1:11">
      <c r="A535" s="559"/>
      <c r="B535" s="558"/>
      <c r="C535" s="558"/>
      <c r="J535" s="558"/>
      <c r="K535" s="558"/>
    </row>
    <row r="536" spans="1:11">
      <c r="A536" s="559"/>
      <c r="B536" s="558"/>
      <c r="C536" s="558"/>
      <c r="J536" s="558"/>
      <c r="K536" s="558"/>
    </row>
    <row r="537" spans="1:11">
      <c r="A537" s="559"/>
      <c r="B537" s="558"/>
      <c r="C537" s="558"/>
      <c r="J537" s="558"/>
      <c r="K537" s="558"/>
    </row>
    <row r="538" spans="1:11">
      <c r="A538" s="559"/>
      <c r="B538" s="558"/>
      <c r="C538" s="558"/>
      <c r="J538" s="558"/>
      <c r="K538" s="558"/>
    </row>
    <row r="539" spans="1:11">
      <c r="A539" s="559"/>
      <c r="B539" s="558"/>
      <c r="C539" s="558"/>
      <c r="J539" s="558"/>
      <c r="K539" s="558"/>
    </row>
    <row r="540" spans="1:11">
      <c r="A540" s="559"/>
      <c r="B540" s="558"/>
      <c r="C540" s="558"/>
      <c r="J540" s="558"/>
      <c r="K540" s="558"/>
    </row>
    <row r="541" spans="1:11">
      <c r="A541" s="559"/>
      <c r="B541" s="558"/>
      <c r="C541" s="558"/>
      <c r="J541" s="558"/>
      <c r="K541" s="558"/>
    </row>
    <row r="542" spans="1:11">
      <c r="A542" s="559"/>
      <c r="B542" s="558"/>
      <c r="C542" s="558"/>
      <c r="J542" s="558"/>
      <c r="K542" s="558"/>
    </row>
    <row r="543" spans="1:11">
      <c r="A543" s="559"/>
      <c r="B543" s="558"/>
      <c r="C543" s="558"/>
      <c r="J543" s="558"/>
      <c r="K543" s="558"/>
    </row>
    <row r="544" spans="1:11">
      <c r="A544" s="559"/>
      <c r="B544" s="558"/>
      <c r="C544" s="558"/>
      <c r="J544" s="558"/>
      <c r="K544" s="558"/>
    </row>
    <row r="545" spans="1:11">
      <c r="A545" s="559"/>
      <c r="B545" s="558"/>
      <c r="C545" s="558"/>
      <c r="J545" s="558"/>
      <c r="K545" s="558"/>
    </row>
    <row r="546" spans="1:11">
      <c r="A546" s="559"/>
      <c r="B546" s="558"/>
      <c r="C546" s="558"/>
      <c r="J546" s="558"/>
      <c r="K546" s="558"/>
    </row>
    <row r="547" spans="1:11">
      <c r="A547" s="559"/>
      <c r="B547" s="558"/>
      <c r="C547" s="558"/>
      <c r="J547" s="558"/>
      <c r="K547" s="558"/>
    </row>
    <row r="548" spans="1:11">
      <c r="A548" s="559"/>
      <c r="B548" s="558"/>
      <c r="C548" s="558"/>
      <c r="J548" s="558"/>
      <c r="K548" s="558"/>
    </row>
    <row r="549" spans="1:11">
      <c r="A549" s="559"/>
      <c r="B549" s="558"/>
      <c r="C549" s="558"/>
      <c r="J549" s="558"/>
      <c r="K549" s="558"/>
    </row>
    <row r="550" spans="1:11">
      <c r="A550" s="559"/>
      <c r="B550" s="558"/>
      <c r="C550" s="558"/>
      <c r="J550" s="558"/>
      <c r="K550" s="558"/>
    </row>
    <row r="551" spans="1:11">
      <c r="A551" s="559"/>
      <c r="B551" s="558"/>
      <c r="C551" s="558"/>
      <c r="J551" s="558"/>
      <c r="K551" s="558"/>
    </row>
    <row r="552" spans="1:11">
      <c r="A552" s="559"/>
      <c r="B552" s="558"/>
      <c r="C552" s="558"/>
      <c r="J552" s="558"/>
      <c r="K552" s="558"/>
    </row>
    <row r="553" spans="1:11">
      <c r="A553" s="559"/>
      <c r="B553" s="558"/>
      <c r="C553" s="558"/>
      <c r="J553" s="558"/>
      <c r="K553" s="558"/>
    </row>
    <row r="554" spans="1:11">
      <c r="A554" s="559"/>
      <c r="B554" s="558"/>
      <c r="C554" s="558"/>
      <c r="J554" s="558"/>
      <c r="K554" s="558"/>
    </row>
    <row r="555" spans="1:11">
      <c r="A555" s="559"/>
      <c r="B555" s="558"/>
      <c r="C555" s="558"/>
      <c r="J555" s="558"/>
      <c r="K555" s="558"/>
    </row>
    <row r="556" spans="1:11">
      <c r="A556" s="559"/>
      <c r="B556" s="558"/>
      <c r="C556" s="558"/>
      <c r="J556" s="558"/>
      <c r="K556" s="558"/>
    </row>
    <row r="557" spans="1:11">
      <c r="A557" s="559"/>
      <c r="B557" s="558"/>
      <c r="C557" s="558"/>
      <c r="J557" s="558"/>
      <c r="K557" s="558"/>
    </row>
    <row r="558" spans="1:11">
      <c r="A558" s="559"/>
      <c r="B558" s="558"/>
      <c r="C558" s="558"/>
      <c r="J558" s="558"/>
      <c r="K558" s="558"/>
    </row>
    <row r="559" spans="1:11">
      <c r="A559" s="559"/>
      <c r="B559" s="558"/>
      <c r="C559" s="558"/>
      <c r="J559" s="558"/>
      <c r="K559" s="558"/>
    </row>
    <row r="560" spans="1:11">
      <c r="A560" s="559"/>
      <c r="B560" s="558"/>
      <c r="C560" s="558"/>
      <c r="J560" s="558"/>
      <c r="K560" s="558"/>
    </row>
    <row r="561" spans="1:11">
      <c r="A561" s="559"/>
      <c r="B561" s="558"/>
      <c r="C561" s="558"/>
      <c r="J561" s="558"/>
      <c r="K561" s="558"/>
    </row>
    <row r="562" spans="1:11">
      <c r="A562" s="559"/>
      <c r="B562" s="558"/>
      <c r="C562" s="558"/>
      <c r="J562" s="558"/>
      <c r="K562" s="558"/>
    </row>
    <row r="563" spans="1:11">
      <c r="A563" s="559"/>
      <c r="B563" s="558"/>
      <c r="C563" s="558"/>
      <c r="J563" s="558"/>
      <c r="K563" s="558"/>
    </row>
    <row r="564" spans="1:11">
      <c r="A564" s="559"/>
      <c r="B564" s="558"/>
      <c r="C564" s="558"/>
      <c r="J564" s="558"/>
      <c r="K564" s="558"/>
    </row>
    <row r="565" spans="1:11">
      <c r="A565" s="559"/>
      <c r="B565" s="558"/>
      <c r="C565" s="558"/>
      <c r="J565" s="558"/>
      <c r="K565" s="558"/>
    </row>
    <row r="566" spans="1:11">
      <c r="A566" s="559"/>
      <c r="B566" s="558"/>
      <c r="C566" s="558"/>
      <c r="J566" s="558"/>
      <c r="K566" s="558"/>
    </row>
    <row r="567" spans="1:11">
      <c r="A567" s="559"/>
      <c r="B567" s="558"/>
      <c r="C567" s="558"/>
      <c r="J567" s="558"/>
      <c r="K567" s="558"/>
    </row>
    <row r="568" spans="1:11">
      <c r="A568" s="559"/>
      <c r="B568" s="558"/>
      <c r="C568" s="558"/>
      <c r="J568" s="558"/>
      <c r="K568" s="558"/>
    </row>
    <row r="569" spans="1:11">
      <c r="A569" s="559"/>
      <c r="B569" s="558"/>
      <c r="C569" s="558"/>
      <c r="J569" s="558"/>
      <c r="K569" s="558"/>
    </row>
    <row r="570" spans="1:11">
      <c r="A570" s="559"/>
      <c r="B570" s="558"/>
      <c r="C570" s="558"/>
      <c r="J570" s="558"/>
      <c r="K570" s="558"/>
    </row>
    <row r="571" spans="1:11">
      <c r="A571" s="559"/>
      <c r="B571" s="558"/>
      <c r="C571" s="558"/>
      <c r="J571" s="558"/>
      <c r="K571" s="558"/>
    </row>
    <row r="572" spans="1:11">
      <c r="A572" s="559"/>
      <c r="B572" s="558"/>
      <c r="C572" s="558"/>
      <c r="J572" s="558"/>
      <c r="K572" s="558"/>
    </row>
    <row r="573" spans="1:11">
      <c r="A573" s="559"/>
      <c r="B573" s="558"/>
      <c r="C573" s="558"/>
      <c r="J573" s="558"/>
      <c r="K573" s="558"/>
    </row>
    <row r="574" spans="1:11">
      <c r="A574" s="559"/>
      <c r="B574" s="558"/>
      <c r="C574" s="558"/>
      <c r="J574" s="558"/>
      <c r="K574" s="558"/>
    </row>
    <row r="575" spans="1:11">
      <c r="A575" s="559"/>
      <c r="B575" s="558"/>
      <c r="C575" s="558"/>
      <c r="J575" s="558"/>
      <c r="K575" s="558"/>
    </row>
    <row r="576" spans="1:11">
      <c r="A576" s="559"/>
      <c r="B576" s="558"/>
      <c r="C576" s="558"/>
      <c r="J576" s="558"/>
      <c r="K576" s="558"/>
    </row>
    <row r="577" spans="1:11">
      <c r="A577" s="559"/>
      <c r="B577" s="558"/>
      <c r="C577" s="558"/>
      <c r="J577" s="558"/>
      <c r="K577" s="558"/>
    </row>
    <row r="578" spans="1:11">
      <c r="A578" s="559"/>
      <c r="B578" s="558"/>
      <c r="C578" s="558"/>
      <c r="J578" s="558"/>
      <c r="K578" s="558"/>
    </row>
    <row r="579" spans="1:11">
      <c r="A579" s="559"/>
      <c r="B579" s="558"/>
      <c r="C579" s="558"/>
      <c r="J579" s="558"/>
      <c r="K579" s="558"/>
    </row>
    <row r="580" spans="1:11">
      <c r="A580" s="559"/>
      <c r="B580" s="558"/>
      <c r="C580" s="558"/>
      <c r="J580" s="558"/>
      <c r="K580" s="558"/>
    </row>
    <row r="581" spans="1:11">
      <c r="A581" s="559"/>
      <c r="B581" s="558"/>
      <c r="C581" s="558"/>
      <c r="J581" s="558"/>
      <c r="K581" s="558"/>
    </row>
    <row r="582" spans="1:11">
      <c r="A582" s="559"/>
      <c r="B582" s="558"/>
      <c r="C582" s="558"/>
      <c r="J582" s="558"/>
      <c r="K582" s="558"/>
    </row>
    <row r="583" spans="1:11">
      <c r="A583" s="559"/>
      <c r="B583" s="558"/>
      <c r="C583" s="558"/>
      <c r="J583" s="558"/>
      <c r="K583" s="558"/>
    </row>
    <row r="584" spans="1:11">
      <c r="A584" s="559"/>
      <c r="B584" s="558"/>
      <c r="C584" s="558"/>
      <c r="J584" s="558"/>
      <c r="K584" s="558"/>
    </row>
    <row r="585" spans="1:11">
      <c r="A585" s="559"/>
      <c r="B585" s="558"/>
      <c r="C585" s="558"/>
      <c r="J585" s="558"/>
      <c r="K585" s="558"/>
    </row>
    <row r="586" spans="1:11">
      <c r="A586" s="559"/>
      <c r="B586" s="558"/>
      <c r="C586" s="558"/>
      <c r="J586" s="558"/>
      <c r="K586" s="558"/>
    </row>
    <row r="587" spans="1:11">
      <c r="A587" s="559"/>
      <c r="B587" s="558"/>
      <c r="C587" s="558"/>
      <c r="J587" s="558"/>
      <c r="K587" s="558"/>
    </row>
    <row r="588" spans="1:11">
      <c r="A588" s="559"/>
      <c r="B588" s="558"/>
      <c r="C588" s="558"/>
      <c r="J588" s="558"/>
      <c r="K588" s="558"/>
    </row>
    <row r="589" spans="1:11">
      <c r="A589" s="559"/>
      <c r="B589" s="558"/>
      <c r="C589" s="558"/>
      <c r="J589" s="558"/>
      <c r="K589" s="558"/>
    </row>
    <row r="590" spans="1:11">
      <c r="A590" s="559"/>
      <c r="B590" s="558"/>
      <c r="C590" s="558"/>
      <c r="J590" s="558"/>
      <c r="K590" s="558"/>
    </row>
    <row r="591" spans="1:11">
      <c r="A591" s="559"/>
      <c r="B591" s="558"/>
      <c r="C591" s="558"/>
      <c r="J591" s="558"/>
      <c r="K591" s="558"/>
    </row>
    <row r="592" spans="1:11">
      <c r="A592" s="559"/>
      <c r="B592" s="558"/>
      <c r="C592" s="558"/>
      <c r="J592" s="558"/>
      <c r="K592" s="558"/>
    </row>
    <row r="593" spans="1:11">
      <c r="A593" s="559"/>
      <c r="B593" s="558"/>
      <c r="C593" s="558"/>
      <c r="J593" s="558"/>
      <c r="K593" s="558"/>
    </row>
    <row r="594" spans="1:11">
      <c r="A594" s="559"/>
      <c r="B594" s="558"/>
      <c r="C594" s="558"/>
      <c r="J594" s="558"/>
      <c r="K594" s="558"/>
    </row>
    <row r="595" spans="1:11">
      <c r="A595" s="559"/>
      <c r="B595" s="558"/>
      <c r="C595" s="558"/>
      <c r="J595" s="558"/>
      <c r="K595" s="558"/>
    </row>
    <row r="596" spans="1:11">
      <c r="A596" s="559"/>
      <c r="B596" s="558"/>
      <c r="C596" s="558"/>
      <c r="J596" s="558"/>
      <c r="K596" s="558"/>
    </row>
    <row r="597" spans="1:11">
      <c r="A597" s="559"/>
      <c r="B597" s="558"/>
      <c r="C597" s="558"/>
      <c r="J597" s="558"/>
      <c r="K597" s="558"/>
    </row>
    <row r="598" spans="1:11">
      <c r="A598" s="559"/>
      <c r="B598" s="558"/>
      <c r="C598" s="558"/>
      <c r="J598" s="558"/>
      <c r="K598" s="558"/>
    </row>
    <row r="599" spans="1:11">
      <c r="A599" s="559"/>
      <c r="B599" s="558"/>
      <c r="C599" s="558"/>
      <c r="J599" s="558"/>
      <c r="K599" s="558"/>
    </row>
    <row r="600" spans="1:11">
      <c r="A600" s="559"/>
      <c r="B600" s="558"/>
      <c r="C600" s="558"/>
      <c r="J600" s="558"/>
      <c r="K600" s="558"/>
    </row>
    <row r="601" spans="1:11">
      <c r="A601" s="559"/>
      <c r="B601" s="558"/>
      <c r="C601" s="558"/>
      <c r="J601" s="558"/>
      <c r="K601" s="558"/>
    </row>
    <row r="602" spans="1:11">
      <c r="A602" s="559"/>
      <c r="B602" s="558"/>
      <c r="C602" s="558"/>
      <c r="J602" s="558"/>
      <c r="K602" s="558"/>
    </row>
    <row r="603" spans="1:11">
      <c r="A603" s="559"/>
      <c r="B603" s="558"/>
      <c r="C603" s="558"/>
      <c r="J603" s="558"/>
      <c r="K603" s="558"/>
    </row>
    <row r="604" spans="1:11">
      <c r="A604" s="559"/>
      <c r="B604" s="558"/>
      <c r="C604" s="558"/>
      <c r="J604" s="558"/>
      <c r="K604" s="558"/>
    </row>
    <row r="605" spans="1:11">
      <c r="A605" s="559"/>
      <c r="B605" s="558"/>
      <c r="C605" s="558"/>
      <c r="J605" s="558"/>
      <c r="K605" s="558"/>
    </row>
    <row r="606" spans="1:11">
      <c r="A606" s="559"/>
      <c r="B606" s="558"/>
      <c r="C606" s="558"/>
      <c r="J606" s="558"/>
      <c r="K606" s="558"/>
    </row>
    <row r="607" spans="1:11">
      <c r="A607" s="559"/>
      <c r="B607" s="558"/>
      <c r="C607" s="558"/>
      <c r="J607" s="558"/>
      <c r="K607" s="558"/>
    </row>
    <row r="608" spans="1:11">
      <c r="A608" s="559"/>
      <c r="B608" s="558"/>
      <c r="C608" s="558"/>
      <c r="J608" s="558"/>
      <c r="K608" s="558"/>
    </row>
    <row r="609" spans="1:11">
      <c r="A609" s="559"/>
      <c r="B609" s="558"/>
      <c r="C609" s="558"/>
      <c r="J609" s="558"/>
      <c r="K609" s="558"/>
    </row>
    <row r="610" spans="1:11">
      <c r="A610" s="559"/>
      <c r="B610" s="558"/>
      <c r="C610" s="558"/>
      <c r="J610" s="558"/>
      <c r="K610" s="558"/>
    </row>
    <row r="611" spans="1:11">
      <c r="A611" s="559"/>
      <c r="B611" s="558"/>
      <c r="C611" s="558"/>
      <c r="J611" s="558"/>
      <c r="K611" s="558"/>
    </row>
    <row r="612" spans="1:11">
      <c r="A612" s="559"/>
      <c r="B612" s="558"/>
      <c r="C612" s="558"/>
      <c r="J612" s="558"/>
      <c r="K612" s="558"/>
    </row>
    <row r="613" spans="1:11">
      <c r="A613" s="559"/>
      <c r="B613" s="558"/>
      <c r="C613" s="558"/>
      <c r="J613" s="558"/>
      <c r="K613" s="558"/>
    </row>
    <row r="614" spans="1:11">
      <c r="A614" s="559"/>
      <c r="B614" s="558"/>
      <c r="C614" s="558"/>
      <c r="J614" s="558"/>
      <c r="K614" s="558"/>
    </row>
    <row r="615" spans="1:11">
      <c r="A615" s="559"/>
      <c r="B615" s="558"/>
      <c r="C615" s="558"/>
      <c r="J615" s="558"/>
      <c r="K615" s="558"/>
    </row>
    <row r="616" spans="1:11">
      <c r="A616" s="559"/>
      <c r="B616" s="558"/>
      <c r="C616" s="558"/>
      <c r="J616" s="558"/>
      <c r="K616" s="558"/>
    </row>
    <row r="617" spans="1:11">
      <c r="A617" s="559"/>
      <c r="B617" s="558"/>
      <c r="C617" s="558"/>
      <c r="J617" s="558"/>
      <c r="K617" s="558"/>
    </row>
    <row r="618" spans="1:11">
      <c r="A618" s="559"/>
      <c r="B618" s="558"/>
      <c r="C618" s="558"/>
      <c r="J618" s="558"/>
      <c r="K618" s="558"/>
    </row>
    <row r="619" spans="1:11">
      <c r="A619" s="559"/>
      <c r="B619" s="558"/>
      <c r="C619" s="558"/>
      <c r="J619" s="558"/>
      <c r="K619" s="558"/>
    </row>
    <row r="620" spans="1:11">
      <c r="A620" s="559"/>
      <c r="B620" s="558"/>
      <c r="C620" s="558"/>
      <c r="J620" s="558"/>
      <c r="K620" s="558"/>
    </row>
    <row r="621" spans="1:11">
      <c r="A621" s="559"/>
      <c r="B621" s="558"/>
      <c r="C621" s="558"/>
      <c r="J621" s="558"/>
      <c r="K621" s="558"/>
    </row>
    <row r="622" spans="1:11">
      <c r="A622" s="559"/>
      <c r="B622" s="558"/>
      <c r="C622" s="558"/>
      <c r="J622" s="558"/>
      <c r="K622" s="558"/>
    </row>
    <row r="623" spans="1:11">
      <c r="A623" s="559"/>
      <c r="B623" s="558"/>
      <c r="C623" s="558"/>
      <c r="J623" s="558"/>
      <c r="K623" s="558"/>
    </row>
    <row r="624" spans="1:11">
      <c r="A624" s="559"/>
      <c r="B624" s="558"/>
      <c r="C624" s="558"/>
      <c r="J624" s="558"/>
      <c r="K624" s="558"/>
    </row>
    <row r="625" spans="1:11">
      <c r="A625" s="559"/>
      <c r="B625" s="558"/>
      <c r="C625" s="558"/>
      <c r="J625" s="558"/>
      <c r="K625" s="558"/>
    </row>
    <row r="626" spans="1:11">
      <c r="A626" s="559"/>
      <c r="B626" s="558"/>
      <c r="C626" s="558"/>
      <c r="J626" s="558"/>
      <c r="K626" s="558"/>
    </row>
    <row r="627" spans="1:11">
      <c r="A627" s="559"/>
      <c r="B627" s="558"/>
      <c r="C627" s="558"/>
      <c r="J627" s="558"/>
      <c r="K627" s="558"/>
    </row>
    <row r="628" spans="1:11">
      <c r="A628" s="559"/>
      <c r="B628" s="558"/>
      <c r="C628" s="558"/>
      <c r="J628" s="558"/>
      <c r="K628" s="558"/>
    </row>
    <row r="629" spans="1:11">
      <c r="A629" s="559"/>
      <c r="B629" s="558"/>
      <c r="C629" s="558"/>
      <c r="J629" s="558"/>
      <c r="K629" s="558"/>
    </row>
    <row r="630" spans="1:11">
      <c r="A630" s="559"/>
      <c r="B630" s="558"/>
      <c r="C630" s="558"/>
      <c r="J630" s="558"/>
      <c r="K630" s="558"/>
    </row>
    <row r="631" spans="1:11">
      <c r="A631" s="559"/>
      <c r="B631" s="558"/>
      <c r="C631" s="558"/>
      <c r="J631" s="558"/>
      <c r="K631" s="558"/>
    </row>
    <row r="632" spans="1:11">
      <c r="A632" s="559"/>
      <c r="B632" s="558"/>
      <c r="C632" s="558"/>
      <c r="J632" s="558"/>
      <c r="K632" s="558"/>
    </row>
    <row r="633" spans="1:11">
      <c r="A633" s="559"/>
      <c r="B633" s="558"/>
      <c r="C633" s="558"/>
      <c r="J633" s="558"/>
      <c r="K633" s="558"/>
    </row>
    <row r="634" spans="1:11">
      <c r="A634" s="562"/>
    </row>
    <row r="635" spans="1:11">
      <c r="A635" s="562"/>
    </row>
    <row r="636" spans="1:11">
      <c r="A636" s="562"/>
    </row>
    <row r="637" spans="1:11">
      <c r="A637" s="562"/>
    </row>
    <row r="638" spans="1:11">
      <c r="A638" s="562"/>
    </row>
    <row r="639" spans="1:11">
      <c r="A639" s="562"/>
    </row>
  </sheetData>
  <hyperlinks>
    <hyperlink ref="A1" location="Content!A1" display="&lt;&lt;" xr:uid="{00000000-0004-0000-4E00-000000000000}"/>
  </hyperlinks>
  <pageMargins left="0.7" right="0.7" top="0.75" bottom="0.75" header="0.3" footer="0.3"/>
  <pageSetup paperSize="9" orientation="portrait" horizontalDpi="4294967293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3"/>
  </sheetPr>
  <dimension ref="A1:J44"/>
  <sheetViews>
    <sheetView showGridLines="0" zoomScaleNormal="100" zoomScalePageLayoutView="130" workbookViewId="0"/>
  </sheetViews>
  <sheetFormatPr baseColWidth="10" defaultColWidth="8.5" defaultRowHeight="13"/>
  <cols>
    <col min="1" max="16384" width="8.5" style="36"/>
  </cols>
  <sheetData>
    <row r="1" spans="1:10">
      <c r="A1" s="6" t="s">
        <v>9</v>
      </c>
      <c r="B1" s="36" t="str">
        <f>IF(Content!$E$1=1,B2,B3)</f>
        <v>UAwCPI</v>
      </c>
      <c r="C1" s="36" t="str">
        <f>IF(Content!$E$1=1,C2,C3)</f>
        <v xml:space="preserve">Euro area </v>
      </c>
      <c r="D1" s="36" t="str">
        <f>IF(Content!$E$1=1,D2,D3)</f>
        <v>Hungary</v>
      </c>
      <c r="E1" s="36" t="str">
        <f>IF(Content!$E$1=1,E2,E3)</f>
        <v>Turkey (RHS)</v>
      </c>
      <c r="F1" s="36" t="str">
        <f>IF(Content!$E$1=1,F2,F3)</f>
        <v>Poland</v>
      </c>
      <c r="G1" s="36" t="str">
        <f>IF(Content!$E$1=1,G2,G3)</f>
        <v>USA</v>
      </c>
      <c r="H1" s="36" t="str">
        <f>IF(Content!$E$1=1,H2,H3)</f>
        <v>China</v>
      </c>
      <c r="J1" s="36" t="str">
        <f>IF(Content!$E$1=1,J2,J3)</f>
        <v xml:space="preserve">UAwCPI and consumer inflation of selected countries (eop), % yoy </v>
      </c>
    </row>
    <row r="2" spans="1:10" hidden="1">
      <c r="A2" s="6"/>
      <c r="B2" s="36" t="s">
        <v>153</v>
      </c>
      <c r="C2" s="36" t="s">
        <v>141</v>
      </c>
      <c r="D2" s="36" t="s">
        <v>161</v>
      </c>
      <c r="E2" s="31" t="s">
        <v>154</v>
      </c>
      <c r="F2" s="36" t="s">
        <v>11</v>
      </c>
      <c r="G2" s="31" t="s">
        <v>143</v>
      </c>
      <c r="H2" s="31" t="s">
        <v>145</v>
      </c>
      <c r="J2" s="31" t="s">
        <v>232</v>
      </c>
    </row>
    <row r="3" spans="1:10" hidden="1">
      <c r="B3" s="36" t="s">
        <v>153</v>
      </c>
      <c r="C3" s="36" t="s">
        <v>155</v>
      </c>
      <c r="D3" s="36" t="s">
        <v>162</v>
      </c>
      <c r="E3" s="31" t="s">
        <v>156</v>
      </c>
      <c r="F3" s="36" t="s">
        <v>10</v>
      </c>
      <c r="G3" s="31" t="s">
        <v>142</v>
      </c>
      <c r="H3" s="31" t="s">
        <v>144</v>
      </c>
      <c r="J3" s="31" t="s">
        <v>233</v>
      </c>
    </row>
    <row r="4" spans="1:10">
      <c r="A4" s="61" t="s">
        <v>24</v>
      </c>
      <c r="B4" s="44">
        <v>2.9</v>
      </c>
      <c r="C4" s="44">
        <v>1.3</v>
      </c>
      <c r="D4" s="44">
        <v>3.7</v>
      </c>
      <c r="E4" s="44">
        <v>16.2</v>
      </c>
      <c r="F4" s="44">
        <v>3.2</v>
      </c>
      <c r="G4" s="44">
        <v>2.6</v>
      </c>
      <c r="H4" s="44">
        <v>0.4</v>
      </c>
    </row>
    <row r="5" spans="1:10">
      <c r="A5" s="61" t="s">
        <v>25</v>
      </c>
      <c r="B5" s="44">
        <v>4</v>
      </c>
      <c r="C5" s="44">
        <v>1.9</v>
      </c>
      <c r="D5" s="44">
        <v>5.3</v>
      </c>
      <c r="E5" s="44">
        <v>17.5</v>
      </c>
      <c r="F5" s="44">
        <v>4.4000000000000004</v>
      </c>
      <c r="G5" s="44">
        <v>5.4</v>
      </c>
      <c r="H5" s="44">
        <v>1.1000000000000001</v>
      </c>
    </row>
    <row r="6" spans="1:10">
      <c r="A6" s="61" t="s">
        <v>26</v>
      </c>
      <c r="B6" s="44">
        <v>4.7</v>
      </c>
      <c r="C6" s="44">
        <v>3.4</v>
      </c>
      <c r="D6" s="44">
        <v>5.5</v>
      </c>
      <c r="E6" s="44">
        <v>19.600000000000001</v>
      </c>
      <c r="F6" s="44">
        <v>5.9</v>
      </c>
      <c r="G6" s="44">
        <v>5.4</v>
      </c>
      <c r="H6" s="44">
        <v>0.7</v>
      </c>
    </row>
    <row r="7" spans="1:10">
      <c r="A7" s="61" t="s">
        <v>27</v>
      </c>
      <c r="B7" s="44">
        <v>6.4</v>
      </c>
      <c r="C7" s="44">
        <v>5</v>
      </c>
      <c r="D7" s="44">
        <v>7.4</v>
      </c>
      <c r="E7" s="44">
        <v>36.1</v>
      </c>
      <c r="F7" s="44">
        <v>8.6</v>
      </c>
      <c r="G7" s="44">
        <v>7</v>
      </c>
      <c r="H7" s="44">
        <v>1.5</v>
      </c>
    </row>
    <row r="8" spans="1:10">
      <c r="A8" s="61" t="s">
        <v>94</v>
      </c>
      <c r="B8" s="44">
        <v>9.1999999999999993</v>
      </c>
      <c r="C8" s="44">
        <v>7.4</v>
      </c>
      <c r="D8" s="44">
        <v>8.5</v>
      </c>
      <c r="E8" s="44">
        <v>61.1</v>
      </c>
      <c r="F8" s="44">
        <v>11</v>
      </c>
      <c r="G8" s="44">
        <v>8.5</v>
      </c>
      <c r="H8" s="44">
        <v>1.5</v>
      </c>
    </row>
    <row r="9" spans="1:10">
      <c r="A9" s="61" t="s">
        <v>95</v>
      </c>
      <c r="B9" s="44">
        <v>11.7</v>
      </c>
      <c r="C9" s="44">
        <v>8.6</v>
      </c>
      <c r="D9" s="44">
        <v>11.7</v>
      </c>
      <c r="E9" s="44">
        <v>78.599999999999994</v>
      </c>
      <c r="F9" s="44">
        <v>15.5</v>
      </c>
      <c r="G9" s="44">
        <v>9.1</v>
      </c>
      <c r="H9" s="44">
        <v>2.5</v>
      </c>
    </row>
    <row r="10" spans="1:10">
      <c r="A10" s="61" t="s">
        <v>96</v>
      </c>
      <c r="B10" s="44">
        <v>13</v>
      </c>
      <c r="C10" s="44">
        <v>9.9</v>
      </c>
      <c r="D10" s="44">
        <v>20.100000000000001</v>
      </c>
      <c r="E10" s="44">
        <v>83.5</v>
      </c>
      <c r="F10" s="44">
        <v>17.2</v>
      </c>
      <c r="G10" s="44">
        <v>8.1999999999999993</v>
      </c>
      <c r="H10" s="44">
        <v>2.8</v>
      </c>
    </row>
    <row r="11" spans="1:10">
      <c r="A11" s="61" t="s">
        <v>97</v>
      </c>
      <c r="B11" s="44">
        <v>13</v>
      </c>
      <c r="C11" s="44">
        <v>9.1999999999999993</v>
      </c>
      <c r="D11" s="44">
        <v>24.5</v>
      </c>
      <c r="E11" s="44">
        <v>64.3</v>
      </c>
      <c r="F11" s="44">
        <v>16.600000000000001</v>
      </c>
      <c r="G11" s="44">
        <v>6.5</v>
      </c>
      <c r="H11" s="44">
        <v>1.8</v>
      </c>
    </row>
    <row r="12" spans="1:10">
      <c r="A12" s="61" t="s">
        <v>107</v>
      </c>
      <c r="B12" s="44">
        <v>9.8000000000000007</v>
      </c>
      <c r="C12" s="44">
        <v>6.7</v>
      </c>
      <c r="D12" s="44">
        <v>21.4</v>
      </c>
      <c r="E12" s="44">
        <v>48.9</v>
      </c>
      <c r="F12" s="44">
        <v>13.1</v>
      </c>
      <c r="G12" s="44">
        <v>5.4</v>
      </c>
      <c r="H12" s="44">
        <v>1.8</v>
      </c>
    </row>
    <row r="13" spans="1:10">
      <c r="A13" s="61" t="s">
        <v>105</v>
      </c>
      <c r="B13" s="44">
        <v>7.3</v>
      </c>
      <c r="C13" s="44">
        <v>4.9000000000000004</v>
      </c>
      <c r="D13" s="44">
        <v>17.7</v>
      </c>
      <c r="E13" s="44">
        <v>37</v>
      </c>
      <c r="F13" s="44">
        <v>9.6</v>
      </c>
      <c r="G13" s="44">
        <v>3.5</v>
      </c>
      <c r="H13" s="44">
        <v>1.7</v>
      </c>
    </row>
    <row r="14" spans="1:10">
      <c r="A14" s="61" t="s">
        <v>108</v>
      </c>
      <c r="B14" s="44">
        <v>6</v>
      </c>
      <c r="C14" s="44">
        <v>3.9</v>
      </c>
      <c r="D14" s="44">
        <v>11.4</v>
      </c>
      <c r="E14" s="44">
        <v>33.200000000000003</v>
      </c>
      <c r="F14" s="44">
        <v>7.9</v>
      </c>
      <c r="G14" s="44">
        <v>3.6</v>
      </c>
      <c r="H14" s="44">
        <v>1.3</v>
      </c>
    </row>
    <row r="15" spans="1:10">
      <c r="A15" s="61" t="s">
        <v>106</v>
      </c>
      <c r="B15" s="44">
        <v>4.7</v>
      </c>
      <c r="C15" s="44">
        <v>3.5</v>
      </c>
      <c r="D15" s="44">
        <v>7.5</v>
      </c>
      <c r="E15" s="44">
        <v>27.9</v>
      </c>
      <c r="F15" s="44">
        <v>7.2</v>
      </c>
      <c r="G15" s="44">
        <v>3.2</v>
      </c>
      <c r="H15" s="44">
        <v>1.7</v>
      </c>
    </row>
    <row r="16" spans="1:10">
      <c r="A16" s="61" t="s">
        <v>222</v>
      </c>
      <c r="B16" s="44">
        <v>4.4000000000000004</v>
      </c>
      <c r="C16" s="44">
        <v>3</v>
      </c>
      <c r="D16" s="44">
        <v>7.4</v>
      </c>
      <c r="E16" s="44">
        <v>24</v>
      </c>
      <c r="F16" s="44">
        <v>6.3</v>
      </c>
      <c r="G16" s="44">
        <v>3.1</v>
      </c>
      <c r="H16" s="44">
        <v>1.6</v>
      </c>
    </row>
    <row r="17" spans="1:10">
      <c r="A17" s="61" t="s">
        <v>223</v>
      </c>
      <c r="B17" s="44">
        <v>3.9</v>
      </c>
      <c r="C17" s="44">
        <v>2.7</v>
      </c>
      <c r="D17" s="44">
        <v>6.7</v>
      </c>
      <c r="E17" s="44">
        <v>20</v>
      </c>
      <c r="F17" s="44">
        <v>5.3</v>
      </c>
      <c r="G17" s="44">
        <v>3</v>
      </c>
      <c r="H17" s="44">
        <v>1.8</v>
      </c>
    </row>
    <row r="18" spans="1:10">
      <c r="A18" s="61" t="s">
        <v>224</v>
      </c>
      <c r="B18" s="44">
        <v>3.6</v>
      </c>
      <c r="C18" s="44">
        <v>2.5</v>
      </c>
      <c r="D18" s="44">
        <v>5</v>
      </c>
      <c r="E18" s="44">
        <v>18</v>
      </c>
      <c r="F18" s="44">
        <v>4.4000000000000004</v>
      </c>
      <c r="G18" s="44">
        <v>2.9</v>
      </c>
      <c r="H18" s="44">
        <v>2</v>
      </c>
    </row>
    <row r="19" spans="1:10">
      <c r="A19" s="61" t="s">
        <v>225</v>
      </c>
      <c r="B19" s="44">
        <v>3.2</v>
      </c>
      <c r="C19" s="44">
        <v>2.1</v>
      </c>
      <c r="D19" s="44">
        <v>3.2</v>
      </c>
      <c r="E19" s="44">
        <v>17.2</v>
      </c>
      <c r="F19" s="44">
        <v>3.7</v>
      </c>
      <c r="G19" s="44">
        <v>2.8</v>
      </c>
      <c r="H19" s="44">
        <v>2</v>
      </c>
    </row>
    <row r="20" spans="1:10">
      <c r="A20" s="61" t="s">
        <v>692</v>
      </c>
      <c r="B20" s="44">
        <v>3.1</v>
      </c>
      <c r="C20" s="44">
        <v>2.1</v>
      </c>
      <c r="D20" s="44">
        <v>3.1</v>
      </c>
      <c r="E20" s="44">
        <v>16.8</v>
      </c>
      <c r="F20" s="44">
        <v>4</v>
      </c>
      <c r="G20" s="44">
        <v>2.6</v>
      </c>
      <c r="H20" s="44">
        <v>1.8</v>
      </c>
      <c r="J20" s="36" t="str">
        <f>IF(Content!$E$1=1,J21,J22)</f>
        <v>Source: National statistical agencies, NBU staff estimates.</v>
      </c>
    </row>
    <row r="21" spans="1:10">
      <c r="A21" s="61" t="s">
        <v>693</v>
      </c>
      <c r="B21" s="44">
        <v>3</v>
      </c>
      <c r="C21" s="44">
        <v>2</v>
      </c>
      <c r="D21" s="44">
        <v>3.3</v>
      </c>
      <c r="E21" s="44">
        <v>16.3</v>
      </c>
      <c r="F21" s="44">
        <v>3.6</v>
      </c>
      <c r="G21" s="44">
        <v>2.4</v>
      </c>
      <c r="H21" s="44">
        <v>1.9</v>
      </c>
      <c r="J21" s="29" t="s">
        <v>157</v>
      </c>
    </row>
    <row r="22" spans="1:10">
      <c r="A22" s="61" t="s">
        <v>694</v>
      </c>
      <c r="B22" s="44">
        <v>2.9</v>
      </c>
      <c r="C22" s="44">
        <v>2</v>
      </c>
      <c r="D22" s="44">
        <v>3.2</v>
      </c>
      <c r="E22" s="44">
        <v>15.7</v>
      </c>
      <c r="F22" s="44">
        <v>3.2</v>
      </c>
      <c r="G22" s="44">
        <v>2.2999999999999998</v>
      </c>
      <c r="H22" s="44">
        <v>1.9</v>
      </c>
      <c r="J22" s="29" t="s">
        <v>158</v>
      </c>
    </row>
    <row r="23" spans="1:10">
      <c r="A23" s="61" t="s">
        <v>695</v>
      </c>
      <c r="B23" s="44">
        <v>2.9</v>
      </c>
      <c r="C23" s="44">
        <v>2</v>
      </c>
      <c r="D23" s="44">
        <v>3</v>
      </c>
      <c r="E23" s="44">
        <v>15</v>
      </c>
      <c r="F23" s="44">
        <v>3</v>
      </c>
      <c r="G23" s="44">
        <v>2</v>
      </c>
      <c r="H23" s="44">
        <v>2</v>
      </c>
    </row>
    <row r="24" spans="1:10">
      <c r="A24" s="61"/>
    </row>
    <row r="25" spans="1:10">
      <c r="A25" s="61"/>
      <c r="B25" s="44"/>
      <c r="C25" s="44"/>
      <c r="D25" s="44"/>
      <c r="E25" s="44"/>
      <c r="F25" s="44"/>
      <c r="G25" s="44"/>
      <c r="H25" s="44"/>
    </row>
    <row r="26" spans="1:10">
      <c r="A26" s="61"/>
      <c r="B26" s="44"/>
      <c r="C26" s="44"/>
      <c r="D26" s="44"/>
      <c r="E26" s="44"/>
      <c r="F26" s="44"/>
      <c r="G26" s="44"/>
      <c r="H26" s="44"/>
    </row>
    <row r="27" spans="1:10">
      <c r="A27" s="61"/>
      <c r="B27" s="44"/>
      <c r="C27" s="44"/>
      <c r="D27" s="44"/>
      <c r="E27" s="44"/>
      <c r="F27" s="44"/>
      <c r="G27" s="44"/>
      <c r="H27" s="44"/>
    </row>
    <row r="28" spans="1:10">
      <c r="A28" s="61"/>
      <c r="B28" s="44"/>
      <c r="C28" s="44"/>
      <c r="D28" s="44"/>
      <c r="E28" s="44"/>
      <c r="F28" s="44"/>
      <c r="G28" s="44"/>
      <c r="H28" s="44"/>
    </row>
    <row r="29" spans="1:10">
      <c r="A29" s="61"/>
      <c r="B29" s="44"/>
      <c r="C29" s="44"/>
      <c r="D29" s="44"/>
      <c r="E29" s="44"/>
      <c r="F29" s="44"/>
      <c r="G29" s="44"/>
      <c r="H29" s="44"/>
    </row>
    <row r="30" spans="1:10">
      <c r="A30" s="61"/>
      <c r="B30" s="44"/>
      <c r="C30" s="44"/>
      <c r="D30" s="44"/>
      <c r="E30" s="44"/>
      <c r="F30" s="44"/>
      <c r="G30" s="44"/>
      <c r="H30" s="44"/>
    </row>
    <row r="31" spans="1:10">
      <c r="A31" s="61"/>
      <c r="B31" s="44"/>
      <c r="C31" s="44"/>
      <c r="D31" s="44"/>
      <c r="E31" s="44"/>
      <c r="F31" s="44"/>
      <c r="G31" s="44"/>
      <c r="H31" s="44"/>
    </row>
    <row r="32" spans="1:10">
      <c r="A32" s="61"/>
      <c r="B32" s="44"/>
      <c r="C32" s="44"/>
      <c r="D32" s="44"/>
      <c r="E32" s="44"/>
      <c r="F32" s="44"/>
      <c r="G32" s="44"/>
      <c r="H32" s="44"/>
    </row>
    <row r="33" spans="2:8">
      <c r="B33" s="44"/>
      <c r="C33" s="44"/>
      <c r="D33" s="44"/>
      <c r="E33" s="44"/>
      <c r="F33" s="44"/>
      <c r="G33" s="44"/>
      <c r="H33" s="44"/>
    </row>
    <row r="34" spans="2:8">
      <c r="B34" s="44"/>
      <c r="C34" s="44"/>
      <c r="D34" s="44"/>
      <c r="E34" s="44"/>
      <c r="F34" s="44"/>
      <c r="G34" s="44"/>
      <c r="H34" s="44"/>
    </row>
    <row r="35" spans="2:8">
      <c r="B35" s="44"/>
      <c r="C35" s="44"/>
      <c r="D35" s="44"/>
      <c r="E35" s="44"/>
      <c r="F35" s="44"/>
      <c r="G35" s="44"/>
      <c r="H35" s="44"/>
    </row>
    <row r="36" spans="2:8">
      <c r="B36" s="44"/>
      <c r="C36" s="44"/>
      <c r="D36" s="44"/>
      <c r="E36" s="44"/>
      <c r="F36" s="44"/>
      <c r="G36" s="44"/>
      <c r="H36" s="44"/>
    </row>
    <row r="37" spans="2:8">
      <c r="B37" s="44"/>
      <c r="C37" s="44"/>
      <c r="D37" s="44"/>
      <c r="E37" s="44"/>
      <c r="F37" s="44"/>
      <c r="G37" s="44"/>
      <c r="H37" s="44"/>
    </row>
    <row r="38" spans="2:8">
      <c r="B38" s="44"/>
      <c r="C38" s="44"/>
      <c r="D38" s="44"/>
      <c r="E38" s="44"/>
      <c r="F38" s="44"/>
      <c r="G38" s="44"/>
      <c r="H38" s="44"/>
    </row>
    <row r="39" spans="2:8">
      <c r="B39" s="44"/>
      <c r="C39" s="44"/>
      <c r="D39" s="44"/>
      <c r="E39" s="44"/>
      <c r="F39" s="44"/>
      <c r="G39" s="44"/>
      <c r="H39" s="44"/>
    </row>
    <row r="40" spans="2:8">
      <c r="B40" s="44"/>
      <c r="C40" s="44"/>
      <c r="D40" s="44"/>
      <c r="E40" s="44"/>
      <c r="F40" s="44"/>
      <c r="G40" s="44"/>
      <c r="H40" s="44"/>
    </row>
    <row r="41" spans="2:8">
      <c r="B41" s="44"/>
    </row>
    <row r="42" spans="2:8">
      <c r="B42" s="44"/>
    </row>
    <row r="43" spans="2:8">
      <c r="B43" s="44"/>
    </row>
    <row r="44" spans="2:8">
      <c r="B44" s="44"/>
    </row>
  </sheetData>
  <hyperlinks>
    <hyperlink ref="A1" location="Content!A1" display="&lt;&lt;" xr:uid="{00000000-0004-0000-0700-000000000000}"/>
  </hyperlinks>
  <pageMargins left="0.7" right="0.7" top="0.75" bottom="0.75" header="0.3" footer="0.3"/>
  <pageSetup paperSize="9" orientation="portrait" horizontalDpi="300" verticalDpi="300" r:id="rId1"/>
  <drawing r:id="rId2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F00-000000000000}">
  <sheetPr>
    <tabColor theme="8"/>
  </sheetPr>
  <dimension ref="A1:U67"/>
  <sheetViews>
    <sheetView showGridLines="0" zoomScaleNormal="100" workbookViewId="0"/>
  </sheetViews>
  <sheetFormatPr baseColWidth="10" defaultColWidth="9.5" defaultRowHeight="13"/>
  <cols>
    <col min="1" max="1" width="9.5" style="566"/>
    <col min="2" max="2" width="11.5" style="566" customWidth="1"/>
    <col min="3" max="3" width="10.5" style="566" customWidth="1"/>
    <col min="4" max="4" width="11" style="566" customWidth="1"/>
    <col min="5" max="16384" width="9.5" style="566"/>
  </cols>
  <sheetData>
    <row r="1" spans="1:21">
      <c r="A1" s="6" t="s">
        <v>9</v>
      </c>
      <c r="B1" s="32" t="str">
        <f>IF(Content!$E$1=1,B2,B3)</f>
        <v>Nominal rate</v>
      </c>
      <c r="C1" s="32" t="str">
        <f>IF(Content!$E$1=1,C2,C3)</f>
        <v>Real rate*</v>
      </c>
      <c r="D1" s="32"/>
      <c r="E1" s="32" t="str">
        <f>IF(Content!$E$1=1,E2,E3)</f>
        <v>Key policy rate, period average, %</v>
      </c>
    </row>
    <row r="2" spans="1:21" s="569" customFormat="1" ht="15" hidden="1">
      <c r="A2" s="567"/>
      <c r="B2" s="568" t="s">
        <v>1391</v>
      </c>
      <c r="C2" s="568" t="s">
        <v>1392</v>
      </c>
      <c r="D2" s="568"/>
      <c r="E2" s="569" t="s">
        <v>1393</v>
      </c>
      <c r="Q2" s="568"/>
      <c r="R2" s="568"/>
      <c r="S2" s="568"/>
      <c r="T2" s="568"/>
      <c r="U2" s="568"/>
    </row>
    <row r="3" spans="1:21" s="569" customFormat="1" ht="15" hidden="1">
      <c r="A3" s="567"/>
      <c r="B3" s="570" t="s">
        <v>1394</v>
      </c>
      <c r="C3" s="570" t="s">
        <v>1395</v>
      </c>
      <c r="D3" s="568"/>
      <c r="E3" s="518" t="s">
        <v>1396</v>
      </c>
      <c r="F3" s="518"/>
      <c r="G3" s="518"/>
      <c r="H3" s="518"/>
      <c r="I3" s="518"/>
      <c r="J3" s="518"/>
      <c r="K3" s="518"/>
      <c r="L3" s="518"/>
      <c r="Q3" s="570"/>
      <c r="R3" s="570"/>
      <c r="S3" s="568"/>
      <c r="T3" s="568"/>
      <c r="U3" s="570"/>
    </row>
    <row r="4" spans="1:21" s="569" customFormat="1">
      <c r="A4" s="571" t="s">
        <v>540</v>
      </c>
      <c r="B4" s="572">
        <v>22</v>
      </c>
      <c r="C4" s="572">
        <v>5.0999999999999996</v>
      </c>
      <c r="D4" s="572"/>
      <c r="E4" s="528"/>
      <c r="F4" s="518"/>
      <c r="G4" s="518"/>
      <c r="H4" s="518"/>
      <c r="I4" s="518"/>
      <c r="J4" s="518"/>
      <c r="K4" s="518"/>
      <c r="L4" s="518"/>
      <c r="P4" s="571"/>
      <c r="Q4" s="572"/>
      <c r="R4" s="572"/>
      <c r="S4" s="572"/>
      <c r="T4" s="572"/>
      <c r="U4" s="572"/>
    </row>
    <row r="5" spans="1:21" s="569" customFormat="1">
      <c r="A5" s="571"/>
      <c r="B5" s="572">
        <v>19.2</v>
      </c>
      <c r="C5" s="572">
        <v>6.6</v>
      </c>
      <c r="D5" s="572"/>
      <c r="E5" s="528"/>
      <c r="F5" s="518"/>
      <c r="G5" s="518"/>
      <c r="H5" s="518"/>
      <c r="I5" s="518"/>
      <c r="J5" s="518"/>
      <c r="K5" s="518"/>
      <c r="L5" s="518"/>
      <c r="P5" s="571"/>
      <c r="Q5" s="572"/>
      <c r="R5" s="572"/>
      <c r="S5" s="572"/>
      <c r="T5" s="572"/>
      <c r="U5" s="572"/>
    </row>
    <row r="6" spans="1:21" s="569" customFormat="1">
      <c r="A6" s="571"/>
      <c r="B6" s="572">
        <v>15.7</v>
      </c>
      <c r="C6" s="572">
        <v>6.4</v>
      </c>
      <c r="D6" s="572"/>
      <c r="E6" s="528"/>
      <c r="F6" s="518"/>
      <c r="G6" s="518"/>
      <c r="H6" s="518"/>
      <c r="I6" s="518"/>
      <c r="J6" s="518"/>
      <c r="K6" s="518"/>
      <c r="L6" s="518"/>
      <c r="P6" s="571"/>
      <c r="Q6" s="572"/>
      <c r="R6" s="572"/>
      <c r="S6" s="572"/>
      <c r="T6" s="572"/>
      <c r="U6" s="572"/>
    </row>
    <row r="7" spans="1:21" s="569" customFormat="1">
      <c r="A7" s="571" t="s">
        <v>433</v>
      </c>
      <c r="B7" s="572">
        <v>14.3</v>
      </c>
      <c r="C7" s="572">
        <v>2</v>
      </c>
      <c r="D7" s="572"/>
      <c r="E7" s="528"/>
      <c r="F7" s="518"/>
      <c r="G7" s="518"/>
      <c r="H7" s="518"/>
      <c r="I7" s="518"/>
      <c r="J7" s="518"/>
      <c r="K7" s="518"/>
      <c r="L7" s="518"/>
      <c r="P7" s="571"/>
      <c r="Q7" s="572"/>
      <c r="R7" s="572"/>
      <c r="S7" s="572"/>
      <c r="T7" s="572"/>
      <c r="U7" s="572"/>
    </row>
    <row r="8" spans="1:21" s="569" customFormat="1">
      <c r="A8" s="567"/>
      <c r="B8" s="572">
        <v>14</v>
      </c>
      <c r="C8" s="572">
        <v>3.1</v>
      </c>
      <c r="D8" s="572"/>
      <c r="E8" s="528"/>
      <c r="F8" s="518"/>
      <c r="G8" s="518"/>
      <c r="H8" s="518"/>
      <c r="I8" s="518"/>
      <c r="J8" s="518"/>
      <c r="K8" s="518"/>
      <c r="L8" s="518"/>
      <c r="P8" s="571"/>
      <c r="Q8" s="572"/>
      <c r="R8" s="572"/>
      <c r="S8" s="572"/>
      <c r="T8" s="572"/>
      <c r="U8" s="572"/>
    </row>
    <row r="9" spans="1:21" s="569" customFormat="1">
      <c r="A9" s="567"/>
      <c r="B9" s="572">
        <v>12.9</v>
      </c>
      <c r="C9" s="572">
        <v>2.9</v>
      </c>
      <c r="D9" s="572"/>
      <c r="E9" s="528"/>
      <c r="F9" s="518"/>
      <c r="G9" s="518"/>
      <c r="H9" s="518"/>
      <c r="I9" s="518"/>
      <c r="J9" s="518"/>
      <c r="K9" s="518"/>
      <c r="L9" s="518"/>
      <c r="P9" s="571"/>
      <c r="Q9" s="572"/>
      <c r="R9" s="572"/>
      <c r="S9" s="572"/>
      <c r="T9" s="572"/>
      <c r="U9" s="572"/>
    </row>
    <row r="10" spans="1:21" s="569" customFormat="1">
      <c r="A10" s="567"/>
      <c r="B10" s="572">
        <v>12.5</v>
      </c>
      <c r="C10" s="572">
        <v>-0.7</v>
      </c>
      <c r="D10" s="572"/>
      <c r="E10" s="528"/>
      <c r="F10" s="518"/>
      <c r="G10" s="518"/>
      <c r="H10" s="518"/>
      <c r="I10" s="518"/>
      <c r="J10" s="518"/>
      <c r="K10" s="518"/>
      <c r="L10" s="518"/>
      <c r="P10" s="571"/>
      <c r="Q10" s="572"/>
      <c r="R10" s="572"/>
      <c r="S10" s="572"/>
      <c r="T10" s="572"/>
      <c r="U10" s="572"/>
    </row>
    <row r="11" spans="1:21" s="569" customFormat="1">
      <c r="A11" s="571" t="s">
        <v>437</v>
      </c>
      <c r="B11" s="572">
        <v>13.4</v>
      </c>
      <c r="C11" s="572">
        <v>2.6</v>
      </c>
      <c r="D11" s="572"/>
      <c r="E11" s="528"/>
      <c r="F11" s="518"/>
      <c r="G11" s="518"/>
      <c r="H11" s="518"/>
      <c r="I11" s="518"/>
      <c r="J11" s="518"/>
      <c r="K11" s="518"/>
      <c r="L11" s="518"/>
      <c r="P11" s="571"/>
      <c r="Q11" s="572"/>
      <c r="R11" s="572"/>
      <c r="S11" s="572"/>
      <c r="T11" s="572"/>
      <c r="U11" s="572"/>
    </row>
    <row r="12" spans="1:21" s="569" customFormat="1">
      <c r="A12" s="567"/>
      <c r="B12" s="572">
        <v>15.9</v>
      </c>
      <c r="C12" s="572">
        <v>6</v>
      </c>
      <c r="D12" s="572"/>
      <c r="E12" s="528"/>
      <c r="F12" s="518"/>
      <c r="G12" s="518"/>
      <c r="H12" s="518"/>
      <c r="I12" s="518"/>
      <c r="J12" s="518"/>
      <c r="K12" s="518"/>
      <c r="L12" s="518"/>
      <c r="P12" s="571"/>
      <c r="Q12" s="572"/>
      <c r="R12" s="572"/>
      <c r="S12" s="572"/>
      <c r="T12" s="572"/>
      <c r="U12" s="572"/>
    </row>
    <row r="13" spans="1:21" s="569" customFormat="1">
      <c r="A13" s="567"/>
      <c r="B13" s="572">
        <v>17</v>
      </c>
      <c r="C13" s="572">
        <v>13.2</v>
      </c>
      <c r="D13" s="572"/>
      <c r="E13" s="528"/>
      <c r="F13" s="518"/>
      <c r="G13" s="518"/>
      <c r="H13" s="518"/>
      <c r="I13" s="518"/>
      <c r="J13" s="518"/>
      <c r="K13" s="518"/>
      <c r="L13" s="518"/>
      <c r="P13" s="571"/>
      <c r="Q13" s="572"/>
      <c r="R13" s="572"/>
      <c r="S13" s="572"/>
      <c r="T13" s="572"/>
      <c r="U13" s="572"/>
    </row>
    <row r="14" spans="1:21" s="569" customFormat="1">
      <c r="A14" s="567"/>
      <c r="B14" s="572">
        <v>17.600000000000001</v>
      </c>
      <c r="C14" s="572">
        <v>11.5</v>
      </c>
      <c r="D14" s="572"/>
      <c r="E14" s="528"/>
      <c r="F14" s="518"/>
      <c r="G14" s="518"/>
      <c r="H14" s="518"/>
      <c r="I14" s="518"/>
      <c r="J14" s="518"/>
      <c r="K14" s="518"/>
      <c r="L14" s="518"/>
      <c r="P14" s="571"/>
      <c r="Q14" s="572"/>
      <c r="R14" s="572"/>
      <c r="S14" s="572"/>
      <c r="T14" s="572"/>
      <c r="U14" s="572"/>
    </row>
    <row r="15" spans="1:21" s="569" customFormat="1">
      <c r="A15" s="683" t="s">
        <v>441</v>
      </c>
      <c r="B15" s="572">
        <v>18</v>
      </c>
      <c r="C15" s="572">
        <v>10.1</v>
      </c>
      <c r="D15" s="572"/>
      <c r="E15" s="528"/>
      <c r="F15" s="518"/>
      <c r="G15" s="518"/>
      <c r="H15" s="518"/>
      <c r="I15" s="518"/>
      <c r="J15" s="518"/>
      <c r="K15" s="518"/>
      <c r="L15" s="518"/>
      <c r="P15" s="571"/>
      <c r="Q15" s="572"/>
      <c r="R15" s="572"/>
      <c r="S15" s="572"/>
      <c r="T15" s="572"/>
      <c r="U15" s="572"/>
    </row>
    <row r="16" spans="1:21" s="569" customFormat="1">
      <c r="A16" s="571"/>
      <c r="B16" s="572">
        <v>18</v>
      </c>
      <c r="C16" s="572">
        <v>12.3</v>
      </c>
      <c r="D16" s="572"/>
      <c r="E16" s="32" t="str">
        <f>IF(Content!$E$1=1,E20,E21)</f>
        <v>* Deflated by model expectations (QPM).</v>
      </c>
      <c r="F16" s="518"/>
      <c r="G16" s="518"/>
      <c r="H16" s="518"/>
      <c r="I16" s="518"/>
      <c r="J16" s="518"/>
      <c r="K16" s="518"/>
      <c r="L16" s="518"/>
      <c r="P16" s="571"/>
      <c r="Q16" s="572"/>
      <c r="R16" s="572"/>
      <c r="S16" s="572"/>
      <c r="T16" s="572"/>
      <c r="U16" s="572"/>
    </row>
    <row r="17" spans="1:21" s="569" customFormat="1">
      <c r="A17" s="571"/>
      <c r="B17" s="572">
        <v>17.600000000000001</v>
      </c>
      <c r="C17" s="572">
        <v>13.9</v>
      </c>
      <c r="D17" s="572"/>
      <c r="E17" s="32" t="str">
        <f>IF(Content!$E$1=1,E18,E19)</f>
        <v>Source: NBU.</v>
      </c>
      <c r="F17" s="518"/>
      <c r="G17" s="518"/>
      <c r="H17" s="518"/>
      <c r="I17" s="518"/>
      <c r="J17" s="518"/>
      <c r="K17" s="518"/>
      <c r="L17" s="518"/>
      <c r="P17" s="571"/>
      <c r="Q17" s="572"/>
      <c r="R17" s="572"/>
      <c r="S17" s="572"/>
      <c r="T17" s="572"/>
      <c r="U17" s="572"/>
    </row>
    <row r="18" spans="1:21" s="569" customFormat="1">
      <c r="A18" s="571"/>
      <c r="B18" s="572">
        <v>17</v>
      </c>
      <c r="C18" s="572">
        <v>14.2</v>
      </c>
      <c r="D18" s="572"/>
      <c r="E18" s="548" t="s">
        <v>6</v>
      </c>
      <c r="F18" s="518"/>
      <c r="G18" s="518"/>
      <c r="H18" s="518"/>
      <c r="I18" s="518"/>
      <c r="J18" s="518"/>
      <c r="K18" s="518"/>
      <c r="L18" s="518"/>
      <c r="P18" s="571"/>
      <c r="Q18" s="572"/>
      <c r="R18" s="572"/>
      <c r="S18" s="572"/>
      <c r="T18" s="572"/>
      <c r="U18" s="572"/>
    </row>
    <row r="19" spans="1:21" s="569" customFormat="1">
      <c r="A19" s="571" t="s">
        <v>445</v>
      </c>
      <c r="B19" s="572">
        <v>15.3</v>
      </c>
      <c r="C19" s="572">
        <v>13.1</v>
      </c>
      <c r="D19" s="572"/>
      <c r="E19" s="548" t="s">
        <v>7</v>
      </c>
      <c r="F19" s="518"/>
      <c r="G19" s="518"/>
      <c r="H19" s="518"/>
      <c r="I19" s="518"/>
      <c r="J19" s="518"/>
      <c r="K19" s="518"/>
      <c r="L19" s="518"/>
      <c r="P19" s="571"/>
      <c r="Q19" s="572"/>
      <c r="R19" s="572"/>
      <c r="S19" s="572"/>
      <c r="T19" s="572"/>
      <c r="U19" s="572"/>
    </row>
    <row r="20" spans="1:21" s="569" customFormat="1">
      <c r="A20" s="571"/>
      <c r="B20" s="572">
        <v>11.6</v>
      </c>
      <c r="C20" s="572">
        <v>9.5</v>
      </c>
      <c r="D20" s="572"/>
      <c r="E20" s="518" t="s">
        <v>1397</v>
      </c>
      <c r="F20" s="518"/>
      <c r="G20" s="518"/>
      <c r="H20" s="518"/>
      <c r="I20" s="518"/>
      <c r="J20" s="518"/>
      <c r="K20" s="518"/>
      <c r="L20" s="518"/>
      <c r="P20" s="571"/>
      <c r="Q20" s="572"/>
      <c r="R20" s="572"/>
      <c r="S20" s="572"/>
      <c r="T20" s="572"/>
      <c r="U20" s="572"/>
    </row>
    <row r="21" spans="1:21" s="569" customFormat="1">
      <c r="A21" s="571"/>
      <c r="B21" s="572">
        <v>8.1</v>
      </c>
      <c r="C21" s="572">
        <v>5.3</v>
      </c>
      <c r="D21" s="572"/>
      <c r="E21" s="569" t="s">
        <v>1398</v>
      </c>
      <c r="F21" s="518"/>
      <c r="G21" s="518"/>
      <c r="H21" s="518"/>
      <c r="I21" s="518"/>
      <c r="J21" s="518"/>
      <c r="K21" s="518"/>
      <c r="L21" s="518"/>
      <c r="P21" s="571"/>
      <c r="Q21" s="572"/>
      <c r="R21" s="572"/>
      <c r="S21" s="572"/>
      <c r="T21" s="572"/>
      <c r="U21" s="572"/>
    </row>
    <row r="22" spans="1:21" s="569" customFormat="1">
      <c r="A22" s="571"/>
      <c r="B22" s="572">
        <v>6</v>
      </c>
      <c r="C22" s="572">
        <v>0.3</v>
      </c>
      <c r="D22" s="572"/>
      <c r="E22" s="566"/>
      <c r="F22" s="518"/>
      <c r="G22" s="518"/>
      <c r="H22" s="518"/>
      <c r="I22" s="518"/>
      <c r="J22" s="518"/>
      <c r="K22" s="518"/>
      <c r="L22" s="518"/>
      <c r="P22" s="571"/>
      <c r="Q22" s="572"/>
      <c r="R22" s="572"/>
      <c r="S22" s="572"/>
      <c r="T22" s="572"/>
      <c r="U22" s="572"/>
    </row>
    <row r="23" spans="1:21" s="569" customFormat="1">
      <c r="A23" s="571" t="s">
        <v>14</v>
      </c>
      <c r="B23" s="572">
        <v>6</v>
      </c>
      <c r="C23" s="572">
        <v>-0.5</v>
      </c>
      <c r="D23" s="572"/>
      <c r="E23" s="566"/>
      <c r="F23" s="518"/>
      <c r="G23" s="518"/>
      <c r="H23" s="518"/>
      <c r="I23" s="518"/>
      <c r="J23" s="518"/>
      <c r="K23" s="518"/>
      <c r="L23" s="518"/>
      <c r="P23" s="571"/>
      <c r="Q23" s="572"/>
      <c r="R23" s="572"/>
      <c r="S23" s="572"/>
      <c r="T23" s="572"/>
      <c r="U23" s="572"/>
    </row>
    <row r="24" spans="1:21" s="569" customFormat="1">
      <c r="A24" s="571"/>
      <c r="B24" s="572">
        <v>6.1</v>
      </c>
      <c r="C24" s="572">
        <v>-1.8</v>
      </c>
      <c r="D24" s="572"/>
      <c r="E24" s="566"/>
      <c r="F24" s="518"/>
      <c r="G24" s="518"/>
      <c r="H24" s="518"/>
      <c r="I24" s="518"/>
      <c r="J24" s="518"/>
      <c r="K24" s="518"/>
      <c r="L24" s="518"/>
      <c r="P24" s="571"/>
      <c r="Q24" s="572"/>
      <c r="R24" s="572"/>
      <c r="S24" s="572"/>
      <c r="T24" s="572"/>
      <c r="U24" s="572"/>
    </row>
    <row r="25" spans="1:21" s="569" customFormat="1">
      <c r="A25" s="571"/>
      <c r="B25" s="572">
        <v>7.3</v>
      </c>
      <c r="C25" s="572">
        <v>1.1000000000000001</v>
      </c>
      <c r="D25" s="572"/>
      <c r="E25" s="566"/>
      <c r="F25" s="518"/>
      <c r="G25" s="518"/>
      <c r="H25" s="518"/>
      <c r="I25" s="518"/>
      <c r="J25" s="518"/>
      <c r="K25" s="518"/>
      <c r="L25" s="518"/>
      <c r="P25" s="571"/>
      <c r="Q25" s="572"/>
      <c r="R25" s="572"/>
      <c r="S25" s="572"/>
      <c r="T25" s="572"/>
      <c r="U25" s="572"/>
    </row>
    <row r="26" spans="1:21" s="569" customFormat="1">
      <c r="A26" s="571"/>
      <c r="B26" s="572">
        <v>8</v>
      </c>
      <c r="C26" s="572">
        <v>1.7</v>
      </c>
      <c r="D26" s="572"/>
      <c r="E26" s="566"/>
      <c r="F26" s="518"/>
      <c r="G26" s="518"/>
      <c r="H26" s="518"/>
      <c r="I26" s="518"/>
      <c r="J26" s="518"/>
      <c r="K26" s="518"/>
      <c r="L26" s="518"/>
      <c r="P26" s="571"/>
      <c r="Q26" s="572"/>
      <c r="R26" s="572"/>
      <c r="S26" s="572"/>
      <c r="T26" s="572"/>
      <c r="U26" s="572"/>
    </row>
    <row r="27" spans="1:21" s="569" customFormat="1">
      <c r="A27" s="571" t="s">
        <v>27</v>
      </c>
      <c r="B27" s="572">
        <v>8.6</v>
      </c>
      <c r="C27" s="572">
        <v>1.5</v>
      </c>
      <c r="D27" s="572"/>
      <c r="E27" s="566"/>
      <c r="F27" s="518"/>
      <c r="G27" s="518"/>
      <c r="H27" s="518"/>
      <c r="I27" s="518"/>
      <c r="J27" s="518"/>
      <c r="K27" s="518"/>
      <c r="L27" s="518"/>
      <c r="P27" s="571"/>
      <c r="Q27" s="572"/>
      <c r="R27" s="572"/>
      <c r="S27" s="572"/>
      <c r="T27" s="572"/>
      <c r="U27" s="572"/>
    </row>
    <row r="28" spans="1:21">
      <c r="A28" s="571"/>
      <c r="B28" s="572">
        <v>9.8000000000000007</v>
      </c>
      <c r="C28" s="572">
        <v>-4.5</v>
      </c>
      <c r="D28" s="572"/>
      <c r="P28" s="571"/>
      <c r="Q28" s="572"/>
      <c r="R28" s="572"/>
      <c r="S28" s="572"/>
      <c r="T28" s="572"/>
      <c r="U28" s="572"/>
    </row>
    <row r="29" spans="1:21">
      <c r="A29" s="571"/>
      <c r="B29" s="572">
        <v>14.7</v>
      </c>
      <c r="C29" s="572">
        <v>-8.5</v>
      </c>
      <c r="D29" s="572"/>
      <c r="P29" s="571"/>
      <c r="Q29" s="572"/>
      <c r="R29" s="572"/>
      <c r="S29" s="572"/>
      <c r="T29" s="572"/>
      <c r="U29" s="572"/>
    </row>
    <row r="30" spans="1:21">
      <c r="A30" s="571"/>
      <c r="B30" s="572">
        <v>25</v>
      </c>
      <c r="C30" s="572">
        <v>7.5</v>
      </c>
      <c r="D30" s="572"/>
      <c r="P30" s="571"/>
      <c r="Q30" s="572"/>
      <c r="R30" s="572"/>
      <c r="S30" s="572"/>
      <c r="T30" s="572"/>
      <c r="U30" s="572"/>
    </row>
    <row r="31" spans="1:21">
      <c r="A31" s="571" t="s">
        <v>97</v>
      </c>
      <c r="B31" s="572">
        <v>25</v>
      </c>
      <c r="C31" s="572">
        <v>7.3</v>
      </c>
      <c r="D31" s="572"/>
      <c r="P31" s="571"/>
      <c r="Q31" s="572"/>
      <c r="R31" s="572"/>
      <c r="S31" s="572"/>
      <c r="T31" s="572"/>
      <c r="U31" s="572"/>
    </row>
    <row r="32" spans="1:21">
      <c r="A32" s="571"/>
      <c r="B32" s="572">
        <v>25</v>
      </c>
      <c r="C32" s="572">
        <v>6.8</v>
      </c>
      <c r="D32" s="572"/>
      <c r="P32" s="571"/>
      <c r="Q32" s="572"/>
      <c r="R32" s="572"/>
      <c r="S32" s="572"/>
      <c r="T32" s="572"/>
      <c r="U32" s="572"/>
    </row>
    <row r="33" spans="1:21">
      <c r="A33" s="571"/>
      <c r="B33" s="572">
        <v>25</v>
      </c>
      <c r="C33" s="572">
        <v>6.9</v>
      </c>
      <c r="D33" s="572"/>
      <c r="P33" s="571"/>
      <c r="Q33" s="572"/>
      <c r="R33" s="572"/>
      <c r="S33" s="572"/>
      <c r="T33" s="572"/>
      <c r="U33" s="572"/>
    </row>
    <row r="34" spans="1:21">
      <c r="A34" s="571"/>
      <c r="B34" s="572">
        <v>25</v>
      </c>
      <c r="C34" s="572">
        <v>9.9</v>
      </c>
      <c r="D34" s="572"/>
      <c r="P34" s="571"/>
      <c r="Q34" s="572"/>
      <c r="R34" s="572"/>
      <c r="S34" s="572"/>
      <c r="T34" s="572"/>
      <c r="U34" s="572"/>
    </row>
    <row r="35" spans="1:21">
      <c r="A35" s="571" t="s">
        <v>106</v>
      </c>
      <c r="B35" s="572">
        <v>25</v>
      </c>
      <c r="C35" s="572">
        <v>11.2</v>
      </c>
      <c r="D35" s="572"/>
      <c r="P35" s="571"/>
      <c r="Q35" s="572"/>
      <c r="R35" s="572"/>
      <c r="S35" s="572"/>
      <c r="T35" s="572"/>
      <c r="U35" s="572"/>
    </row>
    <row r="36" spans="1:21">
      <c r="A36" s="571"/>
      <c r="B36" s="572">
        <v>25</v>
      </c>
      <c r="C36" s="572">
        <v>13</v>
      </c>
      <c r="D36" s="572"/>
      <c r="P36" s="571"/>
      <c r="Q36" s="572"/>
      <c r="R36" s="572"/>
      <c r="S36" s="572"/>
      <c r="T36" s="572"/>
      <c r="U36" s="572"/>
    </row>
    <row r="37" spans="1:21">
      <c r="A37" s="571"/>
      <c r="B37" s="572">
        <v>24.1</v>
      </c>
      <c r="C37" s="572">
        <v>13.3</v>
      </c>
      <c r="D37" s="572"/>
      <c r="P37" s="571"/>
      <c r="Q37" s="572"/>
      <c r="R37" s="572"/>
      <c r="S37" s="572"/>
      <c r="T37" s="572"/>
      <c r="U37" s="572"/>
    </row>
    <row r="38" spans="1:21">
      <c r="A38" s="571"/>
      <c r="B38" s="572">
        <v>23</v>
      </c>
      <c r="C38" s="572">
        <v>13.6</v>
      </c>
      <c r="D38" s="572"/>
      <c r="P38" s="571"/>
      <c r="Q38" s="572"/>
      <c r="R38" s="572"/>
      <c r="S38" s="572"/>
      <c r="T38" s="572"/>
      <c r="U38" s="572"/>
    </row>
    <row r="39" spans="1:21">
      <c r="A39" s="571" t="s">
        <v>225</v>
      </c>
      <c r="B39" s="572">
        <v>21.9</v>
      </c>
      <c r="C39" s="572">
        <v>13.3</v>
      </c>
      <c r="D39" s="572"/>
      <c r="P39" s="571"/>
      <c r="Q39" s="572"/>
      <c r="R39" s="572"/>
      <c r="S39" s="572"/>
      <c r="T39" s="572"/>
      <c r="U39" s="572"/>
    </row>
    <row r="40" spans="1:21">
      <c r="A40" s="569"/>
      <c r="B40" s="572">
        <v>20</v>
      </c>
      <c r="C40" s="572">
        <v>12.4</v>
      </c>
      <c r="D40" s="572"/>
      <c r="P40" s="571"/>
      <c r="Q40" s="572"/>
      <c r="R40" s="572"/>
      <c r="S40" s="572"/>
      <c r="T40" s="572"/>
      <c r="U40" s="572"/>
    </row>
    <row r="41" spans="1:21">
      <c r="A41" s="569"/>
      <c r="B41" s="572">
        <v>18.399999999999999</v>
      </c>
      <c r="C41" s="572">
        <v>12.1</v>
      </c>
      <c r="D41" s="572"/>
      <c r="P41" s="571"/>
      <c r="Q41" s="572"/>
      <c r="R41" s="572"/>
      <c r="S41" s="572"/>
      <c r="T41" s="572"/>
      <c r="U41" s="572"/>
    </row>
    <row r="42" spans="1:21">
      <c r="A42" s="569"/>
      <c r="B42" s="572">
        <v>16.8</v>
      </c>
      <c r="C42" s="572">
        <v>10.7</v>
      </c>
      <c r="D42" s="572"/>
      <c r="F42" s="25"/>
      <c r="P42" s="571"/>
      <c r="Q42" s="572"/>
      <c r="R42" s="572"/>
      <c r="S42" s="572"/>
      <c r="T42" s="572"/>
      <c r="U42" s="572"/>
    </row>
    <row r="43" spans="1:21">
      <c r="A43" s="571" t="s">
        <v>695</v>
      </c>
      <c r="B43" s="572">
        <v>14.4</v>
      </c>
      <c r="C43" s="572">
        <v>9.6</v>
      </c>
      <c r="D43" s="572"/>
      <c r="F43" s="25"/>
      <c r="P43" s="571"/>
      <c r="Q43" s="572"/>
      <c r="R43" s="572"/>
      <c r="S43" s="572"/>
      <c r="T43" s="572"/>
      <c r="U43" s="572"/>
    </row>
    <row r="44" spans="1:21">
      <c r="A44" s="571"/>
      <c r="B44" s="572"/>
      <c r="C44" s="572"/>
      <c r="D44" s="572"/>
      <c r="P44" s="571"/>
      <c r="Q44" s="572"/>
      <c r="R44" s="572"/>
      <c r="S44" s="572"/>
      <c r="T44" s="572"/>
      <c r="U44" s="572"/>
    </row>
    <row r="45" spans="1:21">
      <c r="A45" s="571"/>
      <c r="B45" s="572"/>
      <c r="C45" s="572"/>
      <c r="D45" s="572"/>
      <c r="P45" s="571"/>
      <c r="Q45" s="572"/>
      <c r="R45" s="572"/>
      <c r="S45" s="572"/>
      <c r="T45" s="572"/>
      <c r="U45" s="572"/>
    </row>
    <row r="46" spans="1:21">
      <c r="A46" s="571"/>
      <c r="B46" s="572"/>
      <c r="C46" s="572"/>
      <c r="D46" s="572"/>
      <c r="P46" s="571"/>
      <c r="Q46" s="572"/>
      <c r="R46" s="572"/>
      <c r="S46" s="572"/>
      <c r="T46" s="572"/>
      <c r="U46" s="572"/>
    </row>
    <row r="47" spans="1:21">
      <c r="A47" s="571"/>
      <c r="B47" s="572"/>
      <c r="C47" s="572"/>
      <c r="D47" s="572"/>
      <c r="F47" s="25"/>
      <c r="P47" s="571"/>
      <c r="Q47" s="572"/>
      <c r="R47" s="572"/>
      <c r="S47" s="572"/>
      <c r="T47" s="572"/>
      <c r="U47" s="572"/>
    </row>
    <row r="48" spans="1:21">
      <c r="A48" s="571"/>
      <c r="B48" s="572"/>
      <c r="C48" s="572"/>
      <c r="D48" s="572"/>
      <c r="P48" s="571"/>
      <c r="Q48" s="572"/>
      <c r="R48" s="572"/>
      <c r="S48" s="572"/>
      <c r="T48" s="572"/>
      <c r="U48" s="572"/>
    </row>
    <row r="49" spans="1:21">
      <c r="A49" s="571"/>
      <c r="B49" s="572"/>
      <c r="C49" s="572"/>
      <c r="D49" s="572"/>
      <c r="P49" s="571"/>
      <c r="Q49" s="572"/>
      <c r="R49" s="572"/>
      <c r="S49" s="572"/>
      <c r="T49" s="572"/>
      <c r="U49" s="572"/>
    </row>
    <row r="50" spans="1:21">
      <c r="A50" s="571"/>
      <c r="B50" s="572"/>
      <c r="C50" s="572"/>
      <c r="D50" s="572"/>
      <c r="P50" s="571"/>
      <c r="Q50" s="572"/>
      <c r="R50" s="572"/>
      <c r="S50" s="572"/>
      <c r="T50" s="572"/>
      <c r="U50" s="572"/>
    </row>
    <row r="51" spans="1:21">
      <c r="A51" s="571"/>
      <c r="B51" s="572"/>
      <c r="C51" s="572"/>
      <c r="D51" s="572"/>
      <c r="P51" s="571"/>
      <c r="Q51" s="572"/>
      <c r="R51" s="572"/>
      <c r="S51" s="572"/>
      <c r="T51" s="572"/>
      <c r="U51" s="572"/>
    </row>
    <row r="52" spans="1:21">
      <c r="A52" s="571"/>
      <c r="B52" s="572"/>
      <c r="C52" s="572"/>
      <c r="D52" s="572"/>
      <c r="P52" s="571"/>
      <c r="Q52" s="572"/>
      <c r="R52" s="572"/>
      <c r="S52" s="572"/>
      <c r="T52" s="572"/>
      <c r="U52" s="572"/>
    </row>
    <row r="53" spans="1:21">
      <c r="A53" s="571"/>
      <c r="B53" s="572"/>
      <c r="C53" s="572"/>
      <c r="D53" s="572"/>
      <c r="P53" s="571"/>
      <c r="Q53" s="572"/>
      <c r="R53" s="572"/>
      <c r="S53" s="572"/>
      <c r="T53" s="572"/>
      <c r="U53" s="572"/>
    </row>
    <row r="54" spans="1:21">
      <c r="A54" s="571"/>
      <c r="B54" s="572"/>
      <c r="C54" s="572"/>
      <c r="D54" s="572"/>
      <c r="P54" s="571"/>
      <c r="Q54" s="572"/>
      <c r="R54" s="572"/>
      <c r="S54" s="572"/>
      <c r="T54" s="572"/>
      <c r="U54" s="572"/>
    </row>
    <row r="55" spans="1:21">
      <c r="A55" s="571"/>
      <c r="B55" s="572"/>
      <c r="C55" s="572"/>
      <c r="D55" s="572"/>
      <c r="P55" s="571"/>
      <c r="Q55" s="572"/>
      <c r="R55" s="572"/>
      <c r="S55" s="572"/>
      <c r="T55" s="572"/>
      <c r="U55" s="572"/>
    </row>
    <row r="56" spans="1:21">
      <c r="P56" s="571"/>
      <c r="Q56" s="572"/>
      <c r="R56" s="572"/>
      <c r="S56" s="572"/>
      <c r="T56" s="572"/>
      <c r="U56" s="572"/>
    </row>
    <row r="57" spans="1:21">
      <c r="P57" s="571"/>
      <c r="Q57" s="572"/>
      <c r="R57" s="572"/>
      <c r="S57" s="572"/>
      <c r="T57" s="572"/>
      <c r="U57" s="572"/>
    </row>
    <row r="58" spans="1:21">
      <c r="P58" s="571"/>
      <c r="Q58" s="572"/>
      <c r="R58" s="572"/>
      <c r="S58" s="572"/>
      <c r="T58" s="572"/>
      <c r="U58" s="572"/>
    </row>
    <row r="59" spans="1:21">
      <c r="P59" s="571"/>
      <c r="Q59" s="572"/>
      <c r="R59" s="572"/>
      <c r="S59" s="572"/>
      <c r="T59" s="572"/>
      <c r="U59" s="572"/>
    </row>
    <row r="60" spans="1:21">
      <c r="P60" s="571"/>
      <c r="Q60" s="572"/>
      <c r="R60" s="572"/>
      <c r="S60" s="572"/>
      <c r="T60" s="572"/>
      <c r="U60" s="572"/>
    </row>
    <row r="61" spans="1:21">
      <c r="P61" s="571"/>
      <c r="Q61" s="572"/>
      <c r="R61" s="572"/>
      <c r="S61" s="572"/>
      <c r="T61" s="572"/>
      <c r="U61" s="572"/>
    </row>
    <row r="62" spans="1:21">
      <c r="P62" s="571"/>
      <c r="Q62" s="572"/>
      <c r="R62" s="572"/>
      <c r="S62" s="572"/>
      <c r="T62" s="572"/>
      <c r="U62" s="572"/>
    </row>
    <row r="63" spans="1:21">
      <c r="P63" s="571"/>
      <c r="Q63" s="572"/>
      <c r="R63" s="572"/>
      <c r="S63" s="572"/>
      <c r="T63" s="572"/>
      <c r="U63" s="572"/>
    </row>
    <row r="64" spans="1:21">
      <c r="P64" s="571"/>
      <c r="Q64" s="572"/>
      <c r="R64" s="572"/>
      <c r="S64" s="572"/>
      <c r="T64" s="572"/>
      <c r="U64" s="572"/>
    </row>
    <row r="65" spans="16:21">
      <c r="P65" s="571"/>
      <c r="Q65" s="572"/>
      <c r="R65" s="572"/>
      <c r="S65" s="572"/>
      <c r="T65" s="572"/>
      <c r="U65" s="572"/>
    </row>
    <row r="66" spans="16:21">
      <c r="P66" s="571"/>
      <c r="Q66" s="572"/>
      <c r="R66" s="572"/>
      <c r="S66" s="572"/>
      <c r="T66" s="572"/>
      <c r="U66" s="572"/>
    </row>
    <row r="67" spans="16:21">
      <c r="P67" s="571"/>
      <c r="Q67" s="572"/>
      <c r="R67" s="572"/>
      <c r="S67" s="572"/>
      <c r="T67" s="572"/>
      <c r="U67" s="572"/>
    </row>
  </sheetData>
  <hyperlinks>
    <hyperlink ref="A1" location="Content!A1" display="&lt;&lt;" xr:uid="{00000000-0004-0000-4F00-000000000000}"/>
  </hyperlinks>
  <pageMargins left="0.7" right="0.7" top="0.75" bottom="0.75" header="0.3" footer="0.3"/>
  <pageSetup paperSize="9" orientation="portrait" horizontalDpi="4294967293" r:id="rId1"/>
  <drawing r:id="rId2"/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000-000000000000}">
  <sheetPr>
    <tabColor theme="8"/>
  </sheetPr>
  <dimension ref="A1:S48"/>
  <sheetViews>
    <sheetView zoomScaleNormal="100" workbookViewId="0"/>
  </sheetViews>
  <sheetFormatPr baseColWidth="10" defaultColWidth="9.5" defaultRowHeight="13"/>
  <cols>
    <col min="1" max="1" width="5.5" style="528" bestFit="1" customWidth="1"/>
    <col min="2" max="5" width="9.5" style="528" customWidth="1"/>
    <col min="6" max="6" width="5.5" style="528" bestFit="1" customWidth="1"/>
    <col min="7" max="7" width="9.5" style="528" customWidth="1"/>
    <col min="8" max="8" width="9.5" style="518" customWidth="1"/>
    <col min="9" max="16384" width="9.5" style="528"/>
  </cols>
  <sheetData>
    <row r="1" spans="1:19" s="516" customFormat="1">
      <c r="A1" s="513" t="s">
        <v>9</v>
      </c>
      <c r="B1" s="573" t="str">
        <f>IF(Content!$E$1=1,B2,B3)</f>
        <v>All banks</v>
      </c>
      <c r="C1" s="573" t="str">
        <f>IF(Content!$E$1=1,C2,C3)</f>
        <v xml:space="preserve">State-owned </v>
      </c>
      <c r="D1" s="573" t="str">
        <f>IF(Content!$E$1=1,D2,D3)</f>
        <v>Foreign banking groups</v>
      </c>
      <c r="E1" s="573" t="str">
        <f>IF(Content!$E$1=1,E2,E3)</f>
        <v>With private capital</v>
      </c>
      <c r="F1" s="573"/>
      <c r="G1" s="515" t="str">
        <f>IF(Content!$E$1=1,G2,G3)</f>
        <v>Weighted average interest rates on household term deposits in hryvnia, %</v>
      </c>
      <c r="H1" s="514"/>
      <c r="I1" s="515"/>
    </row>
    <row r="2" spans="1:19" s="518" customFormat="1" hidden="1">
      <c r="B2" s="523" t="s">
        <v>1399</v>
      </c>
      <c r="C2" s="523" t="s">
        <v>1400</v>
      </c>
      <c r="D2" s="523" t="s">
        <v>1401</v>
      </c>
      <c r="E2" s="523" t="s">
        <v>1402</v>
      </c>
      <c r="F2" s="523"/>
      <c r="G2" s="517" t="s">
        <v>1403</v>
      </c>
      <c r="H2" s="517"/>
      <c r="I2" s="514"/>
    </row>
    <row r="3" spans="1:19" s="518" customFormat="1" hidden="1">
      <c r="B3" s="523" t="s">
        <v>1404</v>
      </c>
      <c r="C3" s="523" t="s">
        <v>1405</v>
      </c>
      <c r="D3" s="523" t="s">
        <v>1406</v>
      </c>
      <c r="E3" s="523" t="s">
        <v>1407</v>
      </c>
      <c r="F3" s="523"/>
      <c r="G3" s="517" t="s">
        <v>1408</v>
      </c>
      <c r="H3" s="517"/>
      <c r="I3" s="521"/>
    </row>
    <row r="4" spans="1:19" s="518" customFormat="1">
      <c r="A4" s="573">
        <v>44197</v>
      </c>
      <c r="B4" s="525">
        <v>8.3000000000000007</v>
      </c>
      <c r="C4" s="525">
        <v>7.96</v>
      </c>
      <c r="D4" s="525">
        <v>7.58</v>
      </c>
      <c r="E4" s="525">
        <v>9.24</v>
      </c>
      <c r="F4" s="574">
        <f>A4</f>
        <v>44197</v>
      </c>
      <c r="G4" s="575"/>
      <c r="H4" s="517"/>
      <c r="I4" s="521"/>
      <c r="O4" s="573"/>
      <c r="P4" s="525"/>
      <c r="Q4" s="525"/>
      <c r="R4" s="525"/>
      <c r="S4" s="525"/>
    </row>
    <row r="5" spans="1:19">
      <c r="A5" s="573">
        <v>44228</v>
      </c>
      <c r="B5" s="525">
        <v>8.07</v>
      </c>
      <c r="C5" s="525">
        <v>7.63</v>
      </c>
      <c r="D5" s="525">
        <v>7.59</v>
      </c>
      <c r="E5" s="525">
        <v>9.07</v>
      </c>
      <c r="F5" s="574"/>
      <c r="G5" s="525"/>
      <c r="H5" s="526"/>
      <c r="I5" s="527"/>
      <c r="O5" s="573"/>
      <c r="P5" s="525"/>
      <c r="Q5" s="525"/>
      <c r="R5" s="525"/>
      <c r="S5" s="525"/>
    </row>
    <row r="6" spans="1:19">
      <c r="A6" s="573">
        <v>44256</v>
      </c>
      <c r="B6" s="525">
        <v>7.66</v>
      </c>
      <c r="C6" s="525">
        <v>7.26</v>
      </c>
      <c r="D6" s="525">
        <v>7.27</v>
      </c>
      <c r="E6" s="525">
        <v>8.56</v>
      </c>
      <c r="F6" s="574"/>
      <c r="G6" s="525"/>
      <c r="H6" s="530"/>
      <c r="I6" s="527"/>
      <c r="O6" s="573"/>
      <c r="P6" s="525"/>
      <c r="Q6" s="525"/>
      <c r="R6" s="525"/>
      <c r="S6" s="525"/>
    </row>
    <row r="7" spans="1:19">
      <c r="A7" s="573">
        <v>44287</v>
      </c>
      <c r="B7" s="525">
        <v>7.4</v>
      </c>
      <c r="C7" s="525">
        <v>6.81</v>
      </c>
      <c r="D7" s="525">
        <v>7.14</v>
      </c>
      <c r="E7" s="525">
        <v>8.42</v>
      </c>
      <c r="F7" s="574"/>
      <c r="G7" s="525"/>
      <c r="H7" s="530"/>
      <c r="I7" s="527"/>
      <c r="O7" s="573"/>
      <c r="P7" s="525"/>
      <c r="Q7" s="525"/>
      <c r="R7" s="525"/>
      <c r="S7" s="525"/>
    </row>
    <row r="8" spans="1:19">
      <c r="A8" s="573">
        <v>44317</v>
      </c>
      <c r="B8" s="525">
        <v>7.49</v>
      </c>
      <c r="C8" s="525">
        <v>6.93</v>
      </c>
      <c r="D8" s="525">
        <v>7.22</v>
      </c>
      <c r="E8" s="525">
        <v>8.6</v>
      </c>
      <c r="F8" s="574"/>
      <c r="G8" s="525"/>
      <c r="H8" s="526"/>
      <c r="I8" s="527"/>
      <c r="O8" s="573"/>
      <c r="P8" s="525"/>
      <c r="Q8" s="525"/>
      <c r="R8" s="525"/>
      <c r="S8" s="525"/>
    </row>
    <row r="9" spans="1:19">
      <c r="A9" s="573">
        <v>44348</v>
      </c>
      <c r="B9" s="525">
        <v>7.37</v>
      </c>
      <c r="C9" s="525">
        <v>6.72</v>
      </c>
      <c r="D9" s="525">
        <v>7.3</v>
      </c>
      <c r="E9" s="525">
        <v>8.59</v>
      </c>
      <c r="F9" s="574"/>
      <c r="G9" s="525"/>
      <c r="H9" s="530"/>
      <c r="I9" s="527"/>
      <c r="O9" s="573"/>
      <c r="P9" s="525"/>
      <c r="Q9" s="525"/>
      <c r="R9" s="525"/>
      <c r="S9" s="525"/>
    </row>
    <row r="10" spans="1:19">
      <c r="A10" s="573">
        <v>44378</v>
      </c>
      <c r="B10" s="525">
        <v>7.34</v>
      </c>
      <c r="C10" s="525">
        <v>6.51</v>
      </c>
      <c r="D10" s="525">
        <v>7.39</v>
      </c>
      <c r="E10" s="525">
        <v>8.74</v>
      </c>
      <c r="F10" s="574">
        <f>A10</f>
        <v>44378</v>
      </c>
      <c r="G10" s="525"/>
      <c r="H10" s="530"/>
      <c r="I10" s="527"/>
      <c r="O10" s="573"/>
      <c r="P10" s="525"/>
      <c r="Q10" s="525"/>
      <c r="R10" s="525"/>
      <c r="S10" s="525"/>
    </row>
    <row r="11" spans="1:19">
      <c r="A11" s="573">
        <v>44409</v>
      </c>
      <c r="B11" s="525">
        <v>7.3</v>
      </c>
      <c r="C11" s="525">
        <v>6.47</v>
      </c>
      <c r="D11" s="525">
        <v>7.3</v>
      </c>
      <c r="E11" s="525">
        <v>8.77</v>
      </c>
      <c r="F11" s="574"/>
      <c r="G11" s="525"/>
      <c r="H11" s="526"/>
      <c r="I11" s="527"/>
      <c r="O11" s="573"/>
      <c r="P11" s="525"/>
      <c r="Q11" s="525"/>
      <c r="R11" s="525"/>
      <c r="S11" s="525"/>
    </row>
    <row r="12" spans="1:19">
      <c r="A12" s="573">
        <v>44440</v>
      </c>
      <c r="B12" s="525">
        <v>7.43</v>
      </c>
      <c r="C12" s="525">
        <v>6.51</v>
      </c>
      <c r="D12" s="525">
        <v>7.27</v>
      </c>
      <c r="E12" s="525">
        <v>9.01</v>
      </c>
      <c r="F12" s="574"/>
      <c r="G12" s="525"/>
      <c r="H12" s="530"/>
      <c r="I12" s="527"/>
      <c r="O12" s="573"/>
      <c r="P12" s="525"/>
      <c r="Q12" s="525"/>
      <c r="R12" s="525"/>
      <c r="S12" s="525"/>
    </row>
    <row r="13" spans="1:19">
      <c r="A13" s="573">
        <v>44470</v>
      </c>
      <c r="B13" s="525">
        <v>7.48</v>
      </c>
      <c r="C13" s="525">
        <v>6.4</v>
      </c>
      <c r="D13" s="525">
        <v>7.51</v>
      </c>
      <c r="E13" s="525">
        <v>8.9600000000000009</v>
      </c>
      <c r="F13" s="574"/>
      <c r="G13" s="525"/>
      <c r="H13" s="530"/>
      <c r="I13" s="527"/>
      <c r="O13" s="573"/>
      <c r="P13" s="525"/>
      <c r="Q13" s="525"/>
      <c r="R13" s="525"/>
      <c r="S13" s="525"/>
    </row>
    <row r="14" spans="1:19">
      <c r="A14" s="573">
        <v>44501</v>
      </c>
      <c r="B14" s="525">
        <v>7.64</v>
      </c>
      <c r="C14" s="525">
        <v>6.56</v>
      </c>
      <c r="D14" s="525">
        <v>7.53</v>
      </c>
      <c r="E14" s="525">
        <v>9.2200000000000006</v>
      </c>
      <c r="F14" s="574"/>
      <c r="G14" s="525"/>
      <c r="H14" s="526"/>
      <c r="I14" s="527"/>
      <c r="O14" s="573"/>
      <c r="P14" s="525"/>
      <c r="Q14" s="525"/>
      <c r="R14" s="525"/>
      <c r="S14" s="525"/>
    </row>
    <row r="15" spans="1:19">
      <c r="A15" s="573">
        <v>44531</v>
      </c>
      <c r="B15" s="525">
        <v>7.87</v>
      </c>
      <c r="C15" s="525">
        <v>6.52</v>
      </c>
      <c r="D15" s="525">
        <v>8.18</v>
      </c>
      <c r="E15" s="525">
        <v>9.34</v>
      </c>
      <c r="F15" s="574"/>
      <c r="G15" s="525"/>
      <c r="H15" s="530"/>
      <c r="I15" s="527"/>
      <c r="O15" s="573"/>
      <c r="P15" s="525"/>
      <c r="Q15" s="525"/>
      <c r="R15" s="525"/>
      <c r="S15" s="525"/>
    </row>
    <row r="16" spans="1:19">
      <c r="A16" s="573">
        <v>44562</v>
      </c>
      <c r="B16" s="525">
        <v>7.91</v>
      </c>
      <c r="C16" s="525">
        <v>6.48</v>
      </c>
      <c r="D16" s="525">
        <v>8.4600000000000009</v>
      </c>
      <c r="E16" s="525">
        <v>9.1999999999999993</v>
      </c>
      <c r="F16" s="574">
        <f>A16</f>
        <v>44562</v>
      </c>
      <c r="G16" s="525"/>
      <c r="H16" s="530"/>
      <c r="I16" s="527"/>
      <c r="O16" s="573"/>
      <c r="P16" s="525"/>
      <c r="Q16" s="525"/>
      <c r="R16" s="525"/>
      <c r="S16" s="525"/>
    </row>
    <row r="17" spans="1:19">
      <c r="A17" s="573">
        <v>44593</v>
      </c>
      <c r="B17" s="525">
        <v>7.93</v>
      </c>
      <c r="C17" s="525">
        <v>6.56</v>
      </c>
      <c r="D17" s="525">
        <v>8.6999999999999993</v>
      </c>
      <c r="E17" s="525">
        <v>9.32</v>
      </c>
      <c r="F17" s="574"/>
      <c r="G17" s="525"/>
      <c r="H17" s="526"/>
      <c r="I17" s="527"/>
      <c r="O17" s="573"/>
      <c r="P17" s="525"/>
      <c r="Q17" s="525"/>
      <c r="R17" s="525"/>
      <c r="S17" s="525"/>
    </row>
    <row r="18" spans="1:19">
      <c r="A18" s="573">
        <v>44621</v>
      </c>
      <c r="B18" s="525">
        <v>7.78</v>
      </c>
      <c r="C18" s="525">
        <v>6.25</v>
      </c>
      <c r="D18" s="525">
        <v>9.6300000000000008</v>
      </c>
      <c r="E18" s="525">
        <v>8.65</v>
      </c>
      <c r="F18" s="574"/>
      <c r="G18" s="525"/>
      <c r="H18" s="530"/>
      <c r="O18" s="573"/>
      <c r="P18" s="525"/>
      <c r="Q18" s="525"/>
      <c r="R18" s="525"/>
      <c r="S18" s="525"/>
    </row>
    <row r="19" spans="1:19">
      <c r="A19" s="573">
        <v>44652</v>
      </c>
      <c r="B19" s="525">
        <v>6.86</v>
      </c>
      <c r="C19" s="525">
        <v>5.8</v>
      </c>
      <c r="D19" s="525">
        <v>7.8</v>
      </c>
      <c r="E19" s="525">
        <v>7.76</v>
      </c>
      <c r="F19" s="574"/>
      <c r="H19" s="530"/>
      <c r="O19" s="573"/>
      <c r="P19" s="525"/>
      <c r="Q19" s="525"/>
      <c r="R19" s="525"/>
      <c r="S19" s="525"/>
    </row>
    <row r="20" spans="1:19">
      <c r="A20" s="573">
        <v>44682</v>
      </c>
      <c r="B20" s="525">
        <v>6.45</v>
      </c>
      <c r="C20" s="525">
        <v>5.71</v>
      </c>
      <c r="D20" s="525">
        <v>7.26</v>
      </c>
      <c r="E20" s="525">
        <v>7.29</v>
      </c>
      <c r="F20" s="574"/>
      <c r="H20" s="526"/>
      <c r="O20" s="573"/>
      <c r="P20" s="525"/>
      <c r="Q20" s="525"/>
      <c r="R20" s="525"/>
      <c r="S20" s="525"/>
    </row>
    <row r="21" spans="1:19">
      <c r="A21" s="573">
        <v>44713</v>
      </c>
      <c r="B21" s="525">
        <v>7.64</v>
      </c>
      <c r="C21" s="525">
        <v>5.95</v>
      </c>
      <c r="D21" s="525">
        <v>9.91</v>
      </c>
      <c r="E21" s="525">
        <v>9.57</v>
      </c>
      <c r="F21" s="574"/>
      <c r="G21" s="107" t="str">
        <f>IF(Content!$E$1=1,G22,G23)</f>
        <v>Source: NBU.</v>
      </c>
      <c r="H21" s="530"/>
      <c r="O21" s="573"/>
      <c r="P21" s="525"/>
      <c r="Q21" s="525"/>
      <c r="R21" s="525"/>
      <c r="S21" s="525"/>
    </row>
    <row r="22" spans="1:19">
      <c r="A22" s="573">
        <v>44743</v>
      </c>
      <c r="B22" s="525">
        <v>9.18</v>
      </c>
      <c r="C22" s="525">
        <v>7.11</v>
      </c>
      <c r="D22" s="525">
        <v>11.42</v>
      </c>
      <c r="E22" s="525">
        <v>10.28</v>
      </c>
      <c r="F22" s="574">
        <f>A22</f>
        <v>44743</v>
      </c>
      <c r="G22" s="131" t="s">
        <v>6</v>
      </c>
      <c r="H22" s="526"/>
      <c r="I22" s="527"/>
      <c r="O22" s="573"/>
      <c r="P22" s="525"/>
      <c r="Q22" s="525"/>
      <c r="R22" s="525"/>
      <c r="S22" s="525"/>
    </row>
    <row r="23" spans="1:19">
      <c r="A23" s="573">
        <v>44774</v>
      </c>
      <c r="B23" s="525">
        <v>9.41</v>
      </c>
      <c r="C23" s="525">
        <v>7.37</v>
      </c>
      <c r="D23" s="525">
        <v>11.87</v>
      </c>
      <c r="E23" s="525">
        <v>10.56</v>
      </c>
      <c r="F23" s="574"/>
      <c r="G23" s="131" t="s">
        <v>7</v>
      </c>
      <c r="H23" s="535"/>
      <c r="O23" s="573"/>
      <c r="P23" s="525"/>
      <c r="Q23" s="525"/>
      <c r="R23" s="525"/>
      <c r="S23" s="525"/>
    </row>
    <row r="24" spans="1:19">
      <c r="A24" s="573">
        <v>44805</v>
      </c>
      <c r="B24" s="525">
        <v>10.52</v>
      </c>
      <c r="C24" s="525">
        <v>8.85</v>
      </c>
      <c r="D24" s="525">
        <v>13.13</v>
      </c>
      <c r="E24" s="525">
        <v>11.3</v>
      </c>
      <c r="F24" s="574"/>
      <c r="H24" s="107"/>
      <c r="O24" s="573"/>
      <c r="P24" s="525"/>
      <c r="Q24" s="525"/>
      <c r="R24" s="525"/>
      <c r="S24" s="525"/>
    </row>
    <row r="25" spans="1:19">
      <c r="A25" s="573">
        <v>44835</v>
      </c>
      <c r="B25" s="525">
        <v>10.87</v>
      </c>
      <c r="C25" s="525">
        <v>9.3000000000000007</v>
      </c>
      <c r="D25" s="525">
        <v>12.83</v>
      </c>
      <c r="E25" s="525">
        <v>11.81</v>
      </c>
      <c r="F25" s="574"/>
      <c r="H25" s="535"/>
      <c r="I25" s="538"/>
      <c r="O25" s="573"/>
      <c r="P25" s="525"/>
      <c r="Q25" s="525"/>
      <c r="R25" s="525"/>
      <c r="S25" s="525"/>
    </row>
    <row r="26" spans="1:19">
      <c r="A26" s="573">
        <v>44866</v>
      </c>
      <c r="B26" s="525">
        <v>11.54</v>
      </c>
      <c r="C26" s="525">
        <v>10.25</v>
      </c>
      <c r="D26" s="525">
        <v>13.1</v>
      </c>
      <c r="E26" s="525">
        <v>12.51</v>
      </c>
      <c r="F26" s="574"/>
      <c r="H26" s="537"/>
      <c r="I26" s="538"/>
      <c r="O26" s="573"/>
      <c r="P26" s="525"/>
      <c r="Q26" s="525"/>
      <c r="R26" s="525"/>
      <c r="S26" s="525"/>
    </row>
    <row r="27" spans="1:19">
      <c r="A27" s="573">
        <v>44896</v>
      </c>
      <c r="B27" s="525">
        <v>12.19</v>
      </c>
      <c r="C27" s="525">
        <v>11.02</v>
      </c>
      <c r="D27" s="525">
        <v>14.16</v>
      </c>
      <c r="E27" s="525">
        <v>12.83</v>
      </c>
      <c r="F27" s="574">
        <f>A27</f>
        <v>44896</v>
      </c>
      <c r="H27" s="535"/>
      <c r="O27" s="573"/>
      <c r="P27" s="525"/>
      <c r="Q27" s="525"/>
      <c r="R27" s="525"/>
      <c r="S27" s="525"/>
    </row>
    <row r="28" spans="1:19">
      <c r="A28" s="533"/>
      <c r="B28" s="525"/>
      <c r="C28" s="525"/>
      <c r="D28" s="525"/>
      <c r="E28" s="525"/>
      <c r="F28" s="525"/>
      <c r="G28" s="525"/>
      <c r="H28" s="535"/>
      <c r="P28" s="529"/>
      <c r="Q28" s="529"/>
      <c r="R28" s="537"/>
    </row>
    <row r="29" spans="1:19">
      <c r="A29" s="533"/>
      <c r="B29" s="525"/>
      <c r="C29" s="525"/>
      <c r="D29" s="525"/>
      <c r="E29" s="525"/>
      <c r="F29" s="525"/>
      <c r="G29" s="525"/>
      <c r="H29" s="535"/>
      <c r="P29" s="529"/>
      <c r="Q29" s="529"/>
      <c r="R29" s="537"/>
    </row>
    <row r="30" spans="1:19">
      <c r="A30" s="533"/>
      <c r="B30" s="525"/>
      <c r="C30" s="525"/>
      <c r="D30" s="525"/>
      <c r="E30" s="525"/>
      <c r="F30" s="525"/>
      <c r="G30" s="525"/>
      <c r="H30" s="539"/>
      <c r="P30" s="529"/>
      <c r="Q30" s="529"/>
      <c r="R30" s="537"/>
    </row>
    <row r="31" spans="1:19">
      <c r="A31" s="533"/>
      <c r="B31" s="525"/>
      <c r="C31" s="525"/>
      <c r="D31" s="525"/>
      <c r="E31" s="525"/>
      <c r="F31" s="525"/>
      <c r="G31" s="525"/>
      <c r="H31" s="535"/>
      <c r="P31" s="529"/>
      <c r="Q31" s="529"/>
      <c r="R31" s="537"/>
    </row>
    <row r="32" spans="1:19">
      <c r="A32" s="533"/>
      <c r="B32" s="525"/>
      <c r="C32" s="525"/>
      <c r="D32" s="525"/>
      <c r="E32" s="525"/>
      <c r="F32" s="525"/>
      <c r="H32" s="535"/>
      <c r="P32" s="529"/>
      <c r="Q32" s="529"/>
      <c r="R32" s="537"/>
    </row>
    <row r="33" spans="1:18">
      <c r="A33" s="533"/>
      <c r="B33" s="525"/>
      <c r="C33" s="525"/>
      <c r="D33" s="525"/>
      <c r="E33" s="525"/>
      <c r="F33" s="525"/>
      <c r="H33" s="535"/>
      <c r="P33" s="529"/>
      <c r="Q33" s="529"/>
      <c r="R33" s="537"/>
    </row>
    <row r="34" spans="1:18">
      <c r="A34" s="533"/>
      <c r="B34" s="525"/>
      <c r="C34" s="525"/>
      <c r="D34" s="525"/>
      <c r="E34" s="525"/>
      <c r="F34" s="525"/>
      <c r="H34" s="535"/>
      <c r="P34" s="529"/>
      <c r="Q34" s="529"/>
      <c r="R34" s="537"/>
    </row>
    <row r="35" spans="1:18">
      <c r="A35" s="533"/>
      <c r="B35" s="537"/>
      <c r="C35" s="537"/>
      <c r="D35" s="537"/>
      <c r="E35" s="537"/>
      <c r="F35" s="537"/>
      <c r="H35" s="540"/>
      <c r="P35" s="529"/>
      <c r="Q35" s="529"/>
      <c r="R35" s="537"/>
    </row>
    <row r="36" spans="1:18">
      <c r="A36" s="544"/>
      <c r="B36" s="537"/>
      <c r="C36" s="537"/>
      <c r="D36" s="537"/>
      <c r="E36" s="537"/>
      <c r="F36" s="537"/>
      <c r="H36" s="540"/>
      <c r="P36" s="529"/>
      <c r="Q36" s="529"/>
      <c r="R36" s="537"/>
    </row>
    <row r="37" spans="1:18">
      <c r="A37" s="544"/>
      <c r="B37" s="537"/>
      <c r="C37" s="537"/>
      <c r="D37" s="537"/>
      <c r="E37" s="537"/>
      <c r="F37" s="537"/>
      <c r="H37" s="540"/>
      <c r="P37" s="529"/>
      <c r="Q37" s="529"/>
      <c r="R37" s="537"/>
    </row>
    <row r="38" spans="1:18">
      <c r="A38" s="544"/>
      <c r="B38" s="537"/>
      <c r="C38" s="537"/>
      <c r="D38" s="537"/>
      <c r="E38" s="537"/>
      <c r="F38" s="537"/>
      <c r="G38" s="525"/>
      <c r="H38" s="540"/>
      <c r="P38" s="529"/>
      <c r="Q38" s="529"/>
    </row>
    <row r="39" spans="1:18">
      <c r="A39" s="544"/>
      <c r="B39" s="537"/>
      <c r="C39" s="537"/>
      <c r="D39" s="537"/>
      <c r="E39" s="537"/>
      <c r="F39" s="537"/>
      <c r="G39" s="525"/>
      <c r="H39" s="535"/>
      <c r="P39" s="529"/>
      <c r="Q39" s="529"/>
    </row>
    <row r="40" spans="1:18">
      <c r="A40" s="544"/>
      <c r="B40" s="537"/>
      <c r="C40" s="537"/>
      <c r="D40" s="537"/>
      <c r="E40" s="537"/>
      <c r="F40" s="537"/>
      <c r="G40" s="525"/>
      <c r="H40" s="535"/>
      <c r="P40" s="529"/>
      <c r="Q40" s="529"/>
    </row>
    <row r="41" spans="1:18">
      <c r="A41" s="544"/>
      <c r="B41" s="537"/>
      <c r="C41" s="537"/>
      <c r="D41" s="537"/>
      <c r="E41" s="537"/>
      <c r="F41" s="537"/>
      <c r="G41" s="525"/>
      <c r="H41" s="540"/>
      <c r="P41" s="529"/>
      <c r="Q41" s="529"/>
    </row>
    <row r="42" spans="1:18">
      <c r="G42" s="537"/>
      <c r="H42" s="535"/>
    </row>
    <row r="43" spans="1:18">
      <c r="G43" s="537"/>
      <c r="H43" s="535"/>
    </row>
    <row r="44" spans="1:18">
      <c r="G44" s="537"/>
      <c r="H44" s="535"/>
    </row>
    <row r="45" spans="1:18">
      <c r="G45" s="537"/>
      <c r="H45" s="535"/>
    </row>
    <row r="46" spans="1:18">
      <c r="G46" s="537"/>
      <c r="H46" s="535"/>
    </row>
    <row r="47" spans="1:18">
      <c r="G47" s="537"/>
      <c r="H47" s="535"/>
    </row>
    <row r="48" spans="1:18">
      <c r="G48" s="537"/>
      <c r="H48" s="535"/>
    </row>
  </sheetData>
  <hyperlinks>
    <hyperlink ref="A1" location="Content!A1" display="&lt;&lt;" xr:uid="{00000000-0004-0000-5000-000000000000}"/>
  </hyperlinks>
  <pageMargins left="0.7" right="0.7" top="0.75" bottom="0.75" header="0.3" footer="0.3"/>
  <pageSetup paperSize="9" orientation="portrait" horizontalDpi="4294967293" r:id="rId1"/>
  <drawing r:id="rId2"/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100-000000000000}">
  <sheetPr>
    <tabColor theme="8"/>
  </sheetPr>
  <dimension ref="A1:S48"/>
  <sheetViews>
    <sheetView zoomScaleNormal="100" workbookViewId="0"/>
  </sheetViews>
  <sheetFormatPr baseColWidth="10" defaultColWidth="9.5" defaultRowHeight="13"/>
  <cols>
    <col min="1" max="1" width="5.5" style="528" bestFit="1" customWidth="1"/>
    <col min="2" max="5" width="9.5" style="528" customWidth="1"/>
    <col min="6" max="6" width="5.5" style="528" bestFit="1" customWidth="1"/>
    <col min="7" max="7" width="9.5" style="528" customWidth="1"/>
    <col min="8" max="8" width="9.5" style="518" customWidth="1"/>
    <col min="9" max="16384" width="9.5" style="528"/>
  </cols>
  <sheetData>
    <row r="1" spans="1:19" s="516" customFormat="1">
      <c r="A1" s="513" t="s">
        <v>9</v>
      </c>
      <c r="B1" s="573" t="str">
        <f>IF(Content!$E$1=1,B2,B3)</f>
        <v>All banks</v>
      </c>
      <c r="C1" s="573" t="str">
        <f>IF(Content!$E$1=1,C2,C3)</f>
        <v xml:space="preserve">State-owned </v>
      </c>
      <c r="D1" s="573" t="str">
        <f>IF(Content!$E$1=1,D2,D3)</f>
        <v>Foreign banking groups</v>
      </c>
      <c r="E1" s="573" t="str">
        <f>IF(Content!$E$1=1,E2,E3)</f>
        <v>With private capital</v>
      </c>
      <c r="F1" s="573"/>
      <c r="G1" s="515" t="str">
        <f>IF(Content!$E$1=1,G2,G3)</f>
        <v xml:space="preserve"> Weighted average interest rates on hryvnia deposits of NFCs , %</v>
      </c>
      <c r="H1" s="514"/>
      <c r="I1" s="515"/>
    </row>
    <row r="2" spans="1:19" s="518" customFormat="1" hidden="1">
      <c r="B2" s="523" t="s">
        <v>1399</v>
      </c>
      <c r="C2" s="523" t="s">
        <v>1400</v>
      </c>
      <c r="D2" s="523" t="s">
        <v>1401</v>
      </c>
      <c r="E2" s="523" t="s">
        <v>1402</v>
      </c>
      <c r="F2" s="523"/>
      <c r="G2" s="517" t="s">
        <v>1409</v>
      </c>
      <c r="H2" s="517"/>
      <c r="I2" s="514"/>
    </row>
    <row r="3" spans="1:19" s="518" customFormat="1" hidden="1">
      <c r="B3" s="523" t="s">
        <v>1404</v>
      </c>
      <c r="C3" s="523" t="s">
        <v>1405</v>
      </c>
      <c r="D3" s="523" t="s">
        <v>1406</v>
      </c>
      <c r="E3" s="523" t="s">
        <v>1407</v>
      </c>
      <c r="F3" s="523"/>
      <c r="G3" s="517" t="s">
        <v>1410</v>
      </c>
      <c r="H3" s="517"/>
      <c r="I3" s="521"/>
    </row>
    <row r="4" spans="1:19" s="518" customFormat="1">
      <c r="A4" s="573">
        <v>44197</v>
      </c>
      <c r="B4" s="525">
        <v>3.95</v>
      </c>
      <c r="C4" s="525">
        <v>5.77</v>
      </c>
      <c r="D4" s="525">
        <v>3.24</v>
      </c>
      <c r="E4" s="525">
        <v>5.2</v>
      </c>
      <c r="F4" s="574">
        <f>A4</f>
        <v>44197</v>
      </c>
      <c r="G4" s="575"/>
      <c r="H4" s="517"/>
      <c r="I4" s="521"/>
      <c r="O4" s="573"/>
      <c r="P4" s="525"/>
      <c r="Q4" s="525"/>
      <c r="R4" s="525"/>
      <c r="S4" s="525"/>
    </row>
    <row r="5" spans="1:19">
      <c r="A5" s="573">
        <v>44228</v>
      </c>
      <c r="B5" s="525">
        <v>3.93</v>
      </c>
      <c r="C5" s="525">
        <v>5.43</v>
      </c>
      <c r="D5" s="525">
        <v>3.2</v>
      </c>
      <c r="E5" s="525">
        <v>5.33</v>
      </c>
      <c r="F5" s="574"/>
      <c r="G5" s="525"/>
      <c r="H5" s="526"/>
      <c r="I5" s="527"/>
      <c r="O5" s="573"/>
      <c r="P5" s="525"/>
      <c r="Q5" s="525"/>
      <c r="R5" s="525"/>
      <c r="S5" s="525"/>
    </row>
    <row r="6" spans="1:19">
      <c r="A6" s="573">
        <v>44256</v>
      </c>
      <c r="B6" s="525">
        <v>3.99</v>
      </c>
      <c r="C6" s="525">
        <v>5.1100000000000003</v>
      </c>
      <c r="D6" s="525">
        <v>3.32</v>
      </c>
      <c r="E6" s="525">
        <v>5.24</v>
      </c>
      <c r="F6" s="574"/>
      <c r="G6" s="525"/>
      <c r="H6" s="530"/>
      <c r="I6" s="527"/>
      <c r="O6" s="573"/>
      <c r="P6" s="525"/>
      <c r="Q6" s="525"/>
      <c r="R6" s="525"/>
      <c r="S6" s="525"/>
    </row>
    <row r="7" spans="1:19">
      <c r="A7" s="573">
        <v>44287</v>
      </c>
      <c r="B7" s="525">
        <v>4.0999999999999996</v>
      </c>
      <c r="C7" s="525">
        <v>5.01</v>
      </c>
      <c r="D7" s="525">
        <v>3.42</v>
      </c>
      <c r="E7" s="525">
        <v>5.72</v>
      </c>
      <c r="F7" s="574"/>
      <c r="G7" s="525"/>
      <c r="H7" s="530"/>
      <c r="I7" s="527"/>
      <c r="O7" s="573"/>
      <c r="P7" s="525"/>
      <c r="Q7" s="525"/>
      <c r="R7" s="525"/>
      <c r="S7" s="525"/>
    </row>
    <row r="8" spans="1:19">
      <c r="A8" s="573">
        <v>44317</v>
      </c>
      <c r="B8" s="525">
        <v>4.18</v>
      </c>
      <c r="C8" s="525">
        <v>4.74</v>
      </c>
      <c r="D8" s="525">
        <v>3.56</v>
      </c>
      <c r="E8" s="525">
        <v>5.71</v>
      </c>
      <c r="F8" s="574"/>
      <c r="G8" s="525"/>
      <c r="H8" s="526"/>
      <c r="I8" s="527"/>
      <c r="O8" s="573"/>
      <c r="P8" s="525"/>
      <c r="Q8" s="525"/>
      <c r="R8" s="525"/>
      <c r="S8" s="525"/>
    </row>
    <row r="9" spans="1:19">
      <c r="A9" s="573">
        <v>44348</v>
      </c>
      <c r="B9" s="525">
        <v>4.1500000000000004</v>
      </c>
      <c r="C9" s="525">
        <v>4.76</v>
      </c>
      <c r="D9" s="525">
        <v>3.63</v>
      </c>
      <c r="E9" s="525">
        <v>5.75</v>
      </c>
      <c r="F9" s="574"/>
      <c r="G9" s="525"/>
      <c r="H9" s="530"/>
      <c r="I9" s="527"/>
      <c r="O9" s="573"/>
      <c r="P9" s="525"/>
      <c r="Q9" s="525"/>
      <c r="R9" s="525"/>
      <c r="S9" s="525"/>
    </row>
    <row r="10" spans="1:19">
      <c r="A10" s="573">
        <v>44378</v>
      </c>
      <c r="B10" s="525">
        <v>4.3</v>
      </c>
      <c r="C10" s="525">
        <v>5.13</v>
      </c>
      <c r="D10" s="525">
        <v>3.66</v>
      </c>
      <c r="E10" s="525">
        <v>6.04</v>
      </c>
      <c r="F10" s="574">
        <f>A10</f>
        <v>44378</v>
      </c>
      <c r="G10" s="525"/>
      <c r="H10" s="530"/>
      <c r="I10" s="527"/>
      <c r="O10" s="573"/>
      <c r="P10" s="525"/>
      <c r="Q10" s="525"/>
      <c r="R10" s="525"/>
      <c r="S10" s="525"/>
    </row>
    <row r="11" spans="1:19">
      <c r="A11" s="573">
        <v>44409</v>
      </c>
      <c r="B11" s="525">
        <v>4.88</v>
      </c>
      <c r="C11" s="525">
        <v>4.9800000000000004</v>
      </c>
      <c r="D11" s="525">
        <v>4.58</v>
      </c>
      <c r="E11" s="525">
        <v>6.32</v>
      </c>
      <c r="F11" s="574"/>
      <c r="G11" s="525"/>
      <c r="H11" s="526"/>
      <c r="I11" s="527"/>
      <c r="O11" s="573"/>
      <c r="P11" s="525"/>
      <c r="Q11" s="525"/>
      <c r="R11" s="525"/>
      <c r="S11" s="525"/>
    </row>
    <row r="12" spans="1:19">
      <c r="A12" s="573">
        <v>44440</v>
      </c>
      <c r="B12" s="525">
        <v>5.0999999999999996</v>
      </c>
      <c r="C12" s="525">
        <v>4.74</v>
      </c>
      <c r="D12" s="525">
        <v>4.87</v>
      </c>
      <c r="E12" s="525">
        <v>6.5</v>
      </c>
      <c r="F12" s="574"/>
      <c r="G12" s="525"/>
      <c r="H12" s="530"/>
      <c r="I12" s="527"/>
      <c r="O12" s="573"/>
      <c r="P12" s="525"/>
      <c r="Q12" s="525"/>
      <c r="R12" s="525"/>
      <c r="S12" s="525"/>
    </row>
    <row r="13" spans="1:19">
      <c r="A13" s="573">
        <v>44470</v>
      </c>
      <c r="B13" s="525">
        <v>5.09</v>
      </c>
      <c r="C13" s="525">
        <v>4.78</v>
      </c>
      <c r="D13" s="525">
        <v>4.87</v>
      </c>
      <c r="E13" s="525">
        <v>6.34</v>
      </c>
      <c r="F13" s="574"/>
      <c r="G13" s="525"/>
      <c r="H13" s="530"/>
      <c r="I13" s="527"/>
      <c r="O13" s="573"/>
      <c r="P13" s="525"/>
      <c r="Q13" s="525"/>
      <c r="R13" s="525"/>
      <c r="S13" s="525"/>
    </row>
    <row r="14" spans="1:19">
      <c r="A14" s="573">
        <v>44501</v>
      </c>
      <c r="B14" s="525">
        <v>5.14</v>
      </c>
      <c r="C14" s="525">
        <v>4.4800000000000004</v>
      </c>
      <c r="D14" s="525">
        <v>4.88</v>
      </c>
      <c r="E14" s="525">
        <v>6.28</v>
      </c>
      <c r="F14" s="574"/>
      <c r="G14" s="525"/>
      <c r="H14" s="526"/>
      <c r="I14" s="527"/>
      <c r="O14" s="573"/>
      <c r="P14" s="525"/>
      <c r="Q14" s="525"/>
      <c r="R14" s="525"/>
      <c r="S14" s="525"/>
    </row>
    <row r="15" spans="1:19">
      <c r="A15" s="573">
        <v>44531</v>
      </c>
      <c r="B15" s="525">
        <v>4.92</v>
      </c>
      <c r="C15" s="525">
        <v>5.36</v>
      </c>
      <c r="D15" s="525">
        <v>4.3</v>
      </c>
      <c r="E15" s="525">
        <v>6.45</v>
      </c>
      <c r="F15" s="574"/>
      <c r="G15" s="525"/>
      <c r="H15" s="530"/>
      <c r="I15" s="527"/>
      <c r="O15" s="573"/>
      <c r="P15" s="525"/>
      <c r="Q15" s="525"/>
      <c r="R15" s="525"/>
      <c r="S15" s="525"/>
    </row>
    <row r="16" spans="1:19">
      <c r="A16" s="573">
        <v>44562</v>
      </c>
      <c r="B16" s="525">
        <v>5.0599999999999996</v>
      </c>
      <c r="C16" s="525">
        <v>4.91</v>
      </c>
      <c r="D16" s="525">
        <v>4.55</v>
      </c>
      <c r="E16" s="525">
        <v>6.65</v>
      </c>
      <c r="F16" s="574">
        <f>A16</f>
        <v>44562</v>
      </c>
      <c r="G16" s="525"/>
      <c r="H16" s="530"/>
      <c r="I16" s="527"/>
      <c r="O16" s="573"/>
      <c r="P16" s="525"/>
      <c r="Q16" s="525"/>
      <c r="R16" s="525"/>
      <c r="S16" s="525"/>
    </row>
    <row r="17" spans="1:19">
      <c r="A17" s="573">
        <v>44593</v>
      </c>
      <c r="B17" s="525">
        <v>5.95</v>
      </c>
      <c r="C17" s="525">
        <v>5.27</v>
      </c>
      <c r="D17" s="525">
        <v>5.65</v>
      </c>
      <c r="E17" s="525">
        <v>6.96</v>
      </c>
      <c r="F17" s="574"/>
      <c r="G17" s="525"/>
      <c r="H17" s="526"/>
      <c r="I17" s="527"/>
      <c r="O17" s="573"/>
      <c r="P17" s="525"/>
      <c r="Q17" s="525"/>
      <c r="R17" s="525"/>
      <c r="S17" s="525"/>
    </row>
    <row r="18" spans="1:19">
      <c r="A18" s="573">
        <v>44621</v>
      </c>
      <c r="B18" s="525">
        <v>6.4</v>
      </c>
      <c r="C18" s="525">
        <v>4.5199999999999996</v>
      </c>
      <c r="D18" s="525">
        <v>6.37</v>
      </c>
      <c r="E18" s="525">
        <v>6.96</v>
      </c>
      <c r="F18" s="574"/>
      <c r="G18" s="525"/>
      <c r="H18" s="530"/>
      <c r="O18" s="573"/>
      <c r="P18" s="525"/>
      <c r="Q18" s="525"/>
      <c r="R18" s="525"/>
      <c r="S18" s="525"/>
    </row>
    <row r="19" spans="1:19">
      <c r="A19" s="573">
        <v>44652</v>
      </c>
      <c r="B19" s="525">
        <v>5.04</v>
      </c>
      <c r="C19" s="525">
        <v>5.57</v>
      </c>
      <c r="D19" s="525">
        <v>4.46</v>
      </c>
      <c r="E19" s="525">
        <v>6.82</v>
      </c>
      <c r="F19" s="574"/>
      <c r="H19" s="530"/>
      <c r="O19" s="573"/>
      <c r="P19" s="525"/>
      <c r="Q19" s="525"/>
      <c r="R19" s="525"/>
      <c r="S19" s="525"/>
    </row>
    <row r="20" spans="1:19">
      <c r="A20" s="573">
        <v>44682</v>
      </c>
      <c r="B20" s="525">
        <v>4.45</v>
      </c>
      <c r="C20" s="525">
        <v>5.33</v>
      </c>
      <c r="D20" s="525">
        <v>3.77</v>
      </c>
      <c r="E20" s="525">
        <v>7.06</v>
      </c>
      <c r="F20" s="574"/>
      <c r="H20" s="526"/>
      <c r="O20" s="573"/>
      <c r="P20" s="525"/>
      <c r="Q20" s="525"/>
      <c r="R20" s="525"/>
      <c r="S20" s="525"/>
    </row>
    <row r="21" spans="1:19">
      <c r="A21" s="573">
        <v>44713</v>
      </c>
      <c r="B21" s="525">
        <v>7.51</v>
      </c>
      <c r="C21" s="525">
        <v>8.89</v>
      </c>
      <c r="D21" s="525">
        <v>5.98</v>
      </c>
      <c r="E21" s="525">
        <v>13.46</v>
      </c>
      <c r="F21" s="574"/>
      <c r="G21" s="107" t="str">
        <f>IF(Content!$E$1=1,G22,G23)</f>
        <v>Source: NBU.</v>
      </c>
      <c r="H21" s="530"/>
      <c r="O21" s="573"/>
      <c r="P21" s="525"/>
      <c r="Q21" s="525"/>
      <c r="R21" s="525"/>
      <c r="S21" s="525"/>
    </row>
    <row r="22" spans="1:19">
      <c r="A22" s="573">
        <v>44743</v>
      </c>
      <c r="B22" s="525">
        <v>7.9</v>
      </c>
      <c r="C22" s="525">
        <v>9.93</v>
      </c>
      <c r="D22" s="525">
        <v>6.53</v>
      </c>
      <c r="E22" s="525">
        <v>12.87</v>
      </c>
      <c r="F22" s="574">
        <f>A22</f>
        <v>44743</v>
      </c>
      <c r="G22" s="131" t="s">
        <v>6</v>
      </c>
      <c r="H22" s="526"/>
      <c r="I22" s="527"/>
      <c r="O22" s="573"/>
      <c r="P22" s="525"/>
      <c r="Q22" s="525"/>
      <c r="R22" s="525"/>
      <c r="S22" s="525"/>
    </row>
    <row r="23" spans="1:19">
      <c r="A23" s="573">
        <v>44774</v>
      </c>
      <c r="B23" s="525">
        <v>8.32</v>
      </c>
      <c r="C23" s="525">
        <v>12.46</v>
      </c>
      <c r="D23" s="525">
        <v>6.46</v>
      </c>
      <c r="E23" s="525">
        <v>14.46</v>
      </c>
      <c r="F23" s="574"/>
      <c r="G23" s="131" t="s">
        <v>7</v>
      </c>
      <c r="H23" s="535"/>
      <c r="O23" s="573"/>
      <c r="P23" s="525"/>
      <c r="Q23" s="525"/>
      <c r="R23" s="525"/>
      <c r="S23" s="525"/>
    </row>
    <row r="24" spans="1:19">
      <c r="A24" s="573">
        <v>44805</v>
      </c>
      <c r="B24" s="525">
        <v>9.5500000000000007</v>
      </c>
      <c r="C24" s="525">
        <v>13.51</v>
      </c>
      <c r="D24" s="525">
        <v>6.89</v>
      </c>
      <c r="E24" s="525">
        <v>15.95</v>
      </c>
      <c r="F24" s="574"/>
      <c r="H24" s="107"/>
      <c r="O24" s="573"/>
      <c r="P24" s="525"/>
      <c r="Q24" s="525"/>
      <c r="R24" s="525"/>
      <c r="S24" s="525"/>
    </row>
    <row r="25" spans="1:19">
      <c r="A25" s="573">
        <v>44835</v>
      </c>
      <c r="B25" s="525">
        <v>9.39</v>
      </c>
      <c r="C25" s="525">
        <v>13.2</v>
      </c>
      <c r="D25" s="525">
        <v>6.71</v>
      </c>
      <c r="E25" s="525">
        <v>16.09</v>
      </c>
      <c r="F25" s="574"/>
      <c r="H25" s="535"/>
      <c r="I25" s="538"/>
      <c r="O25" s="573"/>
      <c r="P25" s="525"/>
      <c r="Q25" s="525"/>
      <c r="R25" s="525"/>
      <c r="S25" s="525"/>
    </row>
    <row r="26" spans="1:19">
      <c r="A26" s="573">
        <v>44866</v>
      </c>
      <c r="B26" s="525">
        <v>10.08</v>
      </c>
      <c r="C26" s="525">
        <v>14.12</v>
      </c>
      <c r="D26" s="525">
        <v>6.92</v>
      </c>
      <c r="E26" s="525">
        <v>16.510000000000002</v>
      </c>
      <c r="F26" s="574"/>
      <c r="H26" s="537"/>
      <c r="I26" s="538"/>
      <c r="O26" s="573"/>
      <c r="P26" s="525"/>
      <c r="Q26" s="525"/>
      <c r="R26" s="525"/>
      <c r="S26" s="525"/>
    </row>
    <row r="27" spans="1:19">
      <c r="A27" s="573">
        <v>44896</v>
      </c>
      <c r="B27" s="525">
        <v>11.19</v>
      </c>
      <c r="C27" s="525">
        <v>13.26</v>
      </c>
      <c r="D27" s="525">
        <v>7.01</v>
      </c>
      <c r="E27" s="525">
        <v>16.899999999999999</v>
      </c>
      <c r="F27" s="574">
        <f>A27</f>
        <v>44896</v>
      </c>
      <c r="H27" s="535"/>
      <c r="O27" s="573"/>
      <c r="P27" s="525"/>
      <c r="Q27" s="525"/>
      <c r="R27" s="525"/>
      <c r="S27" s="525"/>
    </row>
    <row r="28" spans="1:19">
      <c r="A28" s="533"/>
      <c r="B28" s="525"/>
      <c r="C28" s="525"/>
      <c r="D28" s="525"/>
      <c r="E28" s="525"/>
      <c r="F28" s="525"/>
      <c r="G28" s="525"/>
      <c r="H28" s="535"/>
      <c r="P28" s="529"/>
      <c r="Q28" s="529"/>
      <c r="R28" s="537"/>
    </row>
    <row r="29" spans="1:19">
      <c r="A29" s="533"/>
      <c r="B29" s="525"/>
      <c r="C29" s="525"/>
      <c r="D29" s="525"/>
      <c r="E29" s="525"/>
      <c r="F29" s="525"/>
      <c r="G29" s="525"/>
      <c r="H29" s="535"/>
      <c r="P29" s="529"/>
      <c r="Q29" s="529"/>
      <c r="R29" s="537"/>
    </row>
    <row r="30" spans="1:19">
      <c r="A30" s="533"/>
      <c r="B30" s="525"/>
      <c r="C30" s="525"/>
      <c r="D30" s="525"/>
      <c r="E30" s="525"/>
      <c r="F30" s="525"/>
      <c r="G30" s="525"/>
      <c r="H30" s="539"/>
      <c r="P30" s="529"/>
      <c r="Q30" s="529"/>
      <c r="R30" s="537"/>
    </row>
    <row r="31" spans="1:19">
      <c r="A31" s="533"/>
      <c r="B31" s="525"/>
      <c r="C31" s="525"/>
      <c r="D31" s="525"/>
      <c r="E31" s="525"/>
      <c r="F31" s="525"/>
      <c r="G31" s="525"/>
      <c r="H31" s="535"/>
      <c r="P31" s="529"/>
      <c r="Q31" s="529"/>
      <c r="R31" s="537"/>
    </row>
    <row r="32" spans="1:19">
      <c r="A32" s="533"/>
      <c r="B32" s="525"/>
      <c r="C32" s="525"/>
      <c r="D32" s="525"/>
      <c r="E32" s="525"/>
      <c r="F32" s="525"/>
      <c r="H32" s="535"/>
      <c r="P32" s="529"/>
      <c r="Q32" s="529"/>
      <c r="R32" s="537"/>
    </row>
    <row r="33" spans="1:18">
      <c r="A33" s="533"/>
      <c r="B33" s="525"/>
      <c r="C33" s="525"/>
      <c r="D33" s="525"/>
      <c r="E33" s="525"/>
      <c r="F33" s="525"/>
      <c r="H33" s="535"/>
      <c r="P33" s="529"/>
      <c r="Q33" s="529"/>
      <c r="R33" s="537"/>
    </row>
    <row r="34" spans="1:18">
      <c r="A34" s="533"/>
      <c r="B34" s="525"/>
      <c r="C34" s="525"/>
      <c r="D34" s="525"/>
      <c r="E34" s="525"/>
      <c r="F34" s="525"/>
      <c r="H34" s="535"/>
      <c r="P34" s="529"/>
      <c r="Q34" s="529"/>
      <c r="R34" s="537"/>
    </row>
    <row r="35" spans="1:18">
      <c r="A35" s="533"/>
      <c r="B35" s="537"/>
      <c r="C35" s="537"/>
      <c r="D35" s="537"/>
      <c r="E35" s="537"/>
      <c r="F35" s="537"/>
      <c r="H35" s="540"/>
      <c r="P35" s="529"/>
      <c r="Q35" s="529"/>
      <c r="R35" s="537"/>
    </row>
    <row r="36" spans="1:18">
      <c r="A36" s="544"/>
      <c r="B36" s="537"/>
      <c r="C36" s="537"/>
      <c r="D36" s="537"/>
      <c r="E36" s="537"/>
      <c r="F36" s="537"/>
      <c r="H36" s="540"/>
      <c r="P36" s="529"/>
      <c r="Q36" s="529"/>
      <c r="R36" s="537"/>
    </row>
    <row r="37" spans="1:18">
      <c r="A37" s="544"/>
      <c r="B37" s="537"/>
      <c r="C37" s="537"/>
      <c r="D37" s="537"/>
      <c r="E37" s="537"/>
      <c r="F37" s="537"/>
      <c r="H37" s="540"/>
      <c r="P37" s="529"/>
      <c r="Q37" s="529"/>
      <c r="R37" s="537"/>
    </row>
    <row r="38" spans="1:18">
      <c r="A38" s="544"/>
      <c r="B38" s="537"/>
      <c r="C38" s="537"/>
      <c r="D38" s="537"/>
      <c r="E38" s="537"/>
      <c r="F38" s="537"/>
      <c r="G38" s="525"/>
      <c r="H38" s="540"/>
      <c r="P38" s="529"/>
      <c r="Q38" s="529"/>
    </row>
    <row r="39" spans="1:18">
      <c r="A39" s="544"/>
      <c r="B39" s="537"/>
      <c r="C39" s="537"/>
      <c r="D39" s="537"/>
      <c r="E39" s="537"/>
      <c r="F39" s="537"/>
      <c r="G39" s="525"/>
      <c r="H39" s="535"/>
      <c r="P39" s="529"/>
      <c r="Q39" s="529"/>
    </row>
    <row r="40" spans="1:18">
      <c r="A40" s="544"/>
      <c r="B40" s="537"/>
      <c r="C40" s="537"/>
      <c r="D40" s="537"/>
      <c r="E40" s="537"/>
      <c r="F40" s="537"/>
      <c r="G40" s="525"/>
      <c r="H40" s="535"/>
      <c r="P40" s="529"/>
      <c r="Q40" s="529"/>
    </row>
    <row r="41" spans="1:18">
      <c r="A41" s="544"/>
      <c r="B41" s="537"/>
      <c r="C41" s="537"/>
      <c r="D41" s="537"/>
      <c r="E41" s="537"/>
      <c r="F41" s="537"/>
      <c r="G41" s="525"/>
      <c r="H41" s="540"/>
      <c r="P41" s="529"/>
      <c r="Q41" s="529"/>
    </row>
    <row r="42" spans="1:18">
      <c r="G42" s="537"/>
      <c r="H42" s="535"/>
    </row>
    <row r="43" spans="1:18">
      <c r="G43" s="537"/>
      <c r="H43" s="535"/>
    </row>
    <row r="44" spans="1:18">
      <c r="G44" s="537"/>
      <c r="H44" s="535"/>
    </row>
    <row r="45" spans="1:18">
      <c r="G45" s="537"/>
      <c r="H45" s="535"/>
    </row>
    <row r="46" spans="1:18">
      <c r="G46" s="537"/>
      <c r="H46" s="535"/>
    </row>
    <row r="47" spans="1:18">
      <c r="G47" s="537"/>
      <c r="H47" s="535"/>
    </row>
    <row r="48" spans="1:18">
      <c r="G48" s="537"/>
      <c r="H48" s="535"/>
    </row>
  </sheetData>
  <hyperlinks>
    <hyperlink ref="A1" location="Content!A1" display="&lt;&lt;" xr:uid="{00000000-0004-0000-5100-000000000000}"/>
  </hyperlinks>
  <pageMargins left="0.7" right="0.7" top="0.75" bottom="0.75" header="0.3" footer="0.3"/>
  <pageSetup paperSize="9" orientation="portrait" horizontalDpi="4294967293" r:id="rId1"/>
  <drawing r:id="rId2"/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200-000000000000}">
  <sheetPr>
    <tabColor theme="8"/>
  </sheetPr>
  <dimension ref="A1:Z34"/>
  <sheetViews>
    <sheetView showGridLines="0" zoomScaleNormal="100" workbookViewId="0"/>
  </sheetViews>
  <sheetFormatPr baseColWidth="10" defaultColWidth="9.1640625" defaultRowHeight="13"/>
  <cols>
    <col min="1" max="16384" width="9.1640625" style="576"/>
  </cols>
  <sheetData>
    <row r="1" spans="1:26">
      <c r="A1" s="6" t="s">
        <v>9</v>
      </c>
      <c r="B1" s="32" t="str">
        <f>IF(Content!$E$1=1,B2,B3)</f>
        <v>Total</v>
      </c>
      <c r="C1" s="32" t="str">
        <f>IF(Content!$E$1=1,C2,C3)</f>
        <v>NBU</v>
      </c>
      <c r="D1" s="32" t="str">
        <f>IF(Content!$E$1=1,D2,D3)</f>
        <v>Banks</v>
      </c>
      <c r="E1" s="32" t="str">
        <f>IF(Content!$E$1=1,E2,E3)</f>
        <v>Legal entities</v>
      </c>
      <c r="F1" s="32" t="str">
        <f>IF(Content!$E$1=1,F2,F3)</f>
        <v>Individuals</v>
      </c>
      <c r="G1" s="32" t="str">
        <f>IF(Content!$E$1=1,G2,G3)</f>
        <v>Non-residents</v>
      </c>
      <c r="I1" s="32" t="str">
        <f>IF(Content!$E$1=1,I2,I3)</f>
        <v>Change in outstanding hryvnia domestic government debt securities in circulation by holder*, UAH bn</v>
      </c>
    </row>
    <row r="2" spans="1:26" s="570" customFormat="1" hidden="1">
      <c r="B2" s="570" t="s">
        <v>1399</v>
      </c>
      <c r="C2" s="570" t="s">
        <v>1190</v>
      </c>
      <c r="D2" s="570" t="s">
        <v>274</v>
      </c>
      <c r="E2" s="570" t="s">
        <v>1411</v>
      </c>
      <c r="F2" s="570" t="s">
        <v>1412</v>
      </c>
      <c r="G2" s="570" t="s">
        <v>1413</v>
      </c>
      <c r="I2" s="570" t="s">
        <v>1561</v>
      </c>
    </row>
    <row r="3" spans="1:26" s="570" customFormat="1" hidden="1">
      <c r="B3" s="570" t="s">
        <v>1304</v>
      </c>
      <c r="C3" s="570" t="s">
        <v>1192</v>
      </c>
      <c r="D3" s="570" t="s">
        <v>279</v>
      </c>
      <c r="E3" s="570" t="s">
        <v>1414</v>
      </c>
      <c r="F3" s="570" t="s">
        <v>1415</v>
      </c>
      <c r="G3" s="570" t="s">
        <v>1416</v>
      </c>
      <c r="I3" s="570" t="s">
        <v>1417</v>
      </c>
    </row>
    <row r="4" spans="1:26">
      <c r="A4" s="571">
        <v>44592</v>
      </c>
      <c r="B4" s="577">
        <v>-6.68</v>
      </c>
      <c r="C4" s="577">
        <v>-2.5</v>
      </c>
      <c r="D4" s="577">
        <v>5.9</v>
      </c>
      <c r="E4" s="577">
        <v>0.77</v>
      </c>
      <c r="F4" s="577">
        <v>0.37</v>
      </c>
      <c r="G4" s="577">
        <v>-11.32</v>
      </c>
      <c r="H4" s="570" t="str">
        <f>TEXT(A4,"mm.yy")</f>
        <v>01.22</v>
      </c>
      <c r="S4" s="571"/>
      <c r="T4" s="578"/>
      <c r="U4" s="578"/>
      <c r="V4" s="578"/>
      <c r="W4" s="578"/>
      <c r="X4" s="578"/>
      <c r="Y4" s="578"/>
      <c r="Z4" s="578"/>
    </row>
    <row r="5" spans="1:26">
      <c r="A5" s="571">
        <v>44620</v>
      </c>
      <c r="B5" s="577">
        <v>-24.19</v>
      </c>
      <c r="C5" s="577">
        <v>0</v>
      </c>
      <c r="D5" s="577">
        <v>-15.27</v>
      </c>
      <c r="E5" s="577">
        <v>-2.75</v>
      </c>
      <c r="F5" s="577">
        <v>0.37</v>
      </c>
      <c r="G5" s="577">
        <v>-6.48</v>
      </c>
      <c r="H5" s="570"/>
      <c r="S5" s="571"/>
      <c r="T5" s="578"/>
      <c r="U5" s="578"/>
      <c r="V5" s="578"/>
      <c r="W5" s="578"/>
      <c r="X5" s="578"/>
      <c r="Y5" s="578"/>
      <c r="Z5" s="578"/>
    </row>
    <row r="6" spans="1:26">
      <c r="A6" s="571">
        <v>44651</v>
      </c>
      <c r="B6" s="577">
        <v>34.119999999999997</v>
      </c>
      <c r="C6" s="577">
        <v>20</v>
      </c>
      <c r="D6" s="577">
        <v>14.56</v>
      </c>
      <c r="E6" s="577">
        <v>-0.64</v>
      </c>
      <c r="F6" s="577">
        <v>0.15</v>
      </c>
      <c r="G6" s="577">
        <v>0.04</v>
      </c>
      <c r="H6" s="570"/>
      <c r="S6" s="571"/>
      <c r="T6" s="578"/>
      <c r="U6" s="578"/>
      <c r="V6" s="578"/>
      <c r="W6" s="578"/>
      <c r="X6" s="578"/>
      <c r="Y6" s="578"/>
      <c r="Z6" s="578"/>
    </row>
    <row r="7" spans="1:26">
      <c r="A7" s="571">
        <v>44681</v>
      </c>
      <c r="B7" s="577">
        <v>50.57</v>
      </c>
      <c r="C7" s="577">
        <v>50</v>
      </c>
      <c r="D7" s="577">
        <v>1.85</v>
      </c>
      <c r="E7" s="577">
        <v>-1.83</v>
      </c>
      <c r="F7" s="577">
        <v>0.63</v>
      </c>
      <c r="G7" s="577">
        <v>0.01</v>
      </c>
      <c r="H7" s="570"/>
      <c r="S7" s="571"/>
      <c r="T7" s="578"/>
      <c r="U7" s="578"/>
      <c r="V7" s="578"/>
      <c r="W7" s="578"/>
      <c r="X7" s="578"/>
      <c r="Y7" s="578"/>
      <c r="Z7" s="578"/>
    </row>
    <row r="8" spans="1:26">
      <c r="A8" s="571">
        <v>44712</v>
      </c>
      <c r="B8" s="577">
        <v>45.45</v>
      </c>
      <c r="C8" s="577">
        <v>50</v>
      </c>
      <c r="D8" s="577">
        <v>-4.91</v>
      </c>
      <c r="E8" s="577">
        <v>-0.13</v>
      </c>
      <c r="F8" s="577">
        <v>2.33</v>
      </c>
      <c r="G8" s="577">
        <v>-2.04</v>
      </c>
      <c r="H8" s="570"/>
      <c r="S8" s="571"/>
      <c r="T8" s="578"/>
      <c r="U8" s="578"/>
      <c r="V8" s="578"/>
      <c r="W8" s="578"/>
      <c r="X8" s="578"/>
      <c r="Y8" s="578"/>
      <c r="Z8" s="578"/>
    </row>
    <row r="9" spans="1:26">
      <c r="A9" s="571">
        <v>44742</v>
      </c>
      <c r="B9" s="577">
        <v>89.14</v>
      </c>
      <c r="C9" s="577">
        <v>101</v>
      </c>
      <c r="D9" s="577">
        <v>-6.37</v>
      </c>
      <c r="E9" s="577">
        <v>-5.56</v>
      </c>
      <c r="F9" s="577">
        <v>0.66</v>
      </c>
      <c r="G9" s="577">
        <v>-0.8</v>
      </c>
      <c r="H9" s="570"/>
      <c r="S9" s="571"/>
      <c r="T9" s="578"/>
      <c r="U9" s="578"/>
      <c r="V9" s="578"/>
      <c r="W9" s="578"/>
      <c r="X9" s="578"/>
      <c r="Y9" s="578"/>
      <c r="Z9" s="578"/>
    </row>
    <row r="10" spans="1:26">
      <c r="A10" s="571">
        <v>44773</v>
      </c>
      <c r="B10" s="577">
        <v>9.7100000000000009</v>
      </c>
      <c r="C10" s="577">
        <v>25</v>
      </c>
      <c r="D10" s="577">
        <v>-10.09</v>
      </c>
      <c r="E10" s="577">
        <v>-3.46</v>
      </c>
      <c r="F10" s="577">
        <v>-1.68</v>
      </c>
      <c r="G10" s="577">
        <v>-0.2</v>
      </c>
      <c r="H10" s="570" t="str">
        <f t="shared" ref="H10" si="0">TEXT(A10,"mm.yy")</f>
        <v>07.22</v>
      </c>
      <c r="S10" s="571"/>
      <c r="T10" s="578"/>
      <c r="U10" s="578"/>
      <c r="V10" s="578"/>
      <c r="W10" s="578"/>
      <c r="X10" s="578"/>
      <c r="Y10" s="578"/>
      <c r="Z10" s="578"/>
    </row>
    <row r="11" spans="1:26">
      <c r="A11" s="571">
        <v>44804</v>
      </c>
      <c r="B11" s="577">
        <v>1.94</v>
      </c>
      <c r="C11" s="577">
        <v>33.46</v>
      </c>
      <c r="D11" s="577">
        <v>-30.15</v>
      </c>
      <c r="E11" s="577">
        <v>0.53</v>
      </c>
      <c r="F11" s="577">
        <v>-0.16</v>
      </c>
      <c r="G11" s="577">
        <v>-2.17</v>
      </c>
      <c r="H11" s="570"/>
      <c r="S11" s="571"/>
      <c r="T11" s="578"/>
      <c r="U11" s="578"/>
      <c r="V11" s="578"/>
      <c r="W11" s="578"/>
      <c r="X11" s="578"/>
      <c r="Y11" s="578"/>
      <c r="Z11" s="578"/>
    </row>
    <row r="12" spans="1:26">
      <c r="A12" s="571">
        <v>44834</v>
      </c>
      <c r="B12" s="577">
        <v>29.21</v>
      </c>
      <c r="C12" s="577">
        <v>30</v>
      </c>
      <c r="D12" s="577">
        <v>-1.36</v>
      </c>
      <c r="E12" s="577">
        <v>0.68</v>
      </c>
      <c r="F12" s="577">
        <v>0.63</v>
      </c>
      <c r="G12" s="577">
        <v>-0.79</v>
      </c>
      <c r="H12" s="570"/>
      <c r="S12" s="571"/>
      <c r="T12" s="578"/>
      <c r="U12" s="578"/>
      <c r="V12" s="578"/>
      <c r="W12" s="578"/>
      <c r="X12" s="578"/>
      <c r="Y12" s="578"/>
      <c r="Z12" s="578"/>
    </row>
    <row r="13" spans="1:26">
      <c r="A13" s="571">
        <v>44865</v>
      </c>
      <c r="B13" s="577">
        <v>16.489999999999998</v>
      </c>
      <c r="C13" s="577">
        <v>25</v>
      </c>
      <c r="D13" s="577">
        <v>-0.83</v>
      </c>
      <c r="E13" s="577">
        <v>-0.28000000000000003</v>
      </c>
      <c r="F13" s="577">
        <v>0.63</v>
      </c>
      <c r="G13" s="577">
        <v>-7.7</v>
      </c>
      <c r="H13" s="570"/>
      <c r="S13" s="571"/>
      <c r="T13" s="578"/>
      <c r="U13" s="578"/>
      <c r="V13" s="578"/>
      <c r="W13" s="578"/>
      <c r="X13" s="578"/>
      <c r="Y13" s="578"/>
      <c r="Z13" s="578"/>
    </row>
    <row r="14" spans="1:26">
      <c r="A14" s="571">
        <v>44895</v>
      </c>
      <c r="B14" s="577">
        <v>18.98</v>
      </c>
      <c r="C14" s="577">
        <v>30</v>
      </c>
      <c r="D14" s="577">
        <v>-10.53</v>
      </c>
      <c r="E14" s="577">
        <v>3.62</v>
      </c>
      <c r="F14" s="577">
        <v>-1.17</v>
      </c>
      <c r="G14" s="577">
        <v>-3.29</v>
      </c>
      <c r="H14" s="570"/>
      <c r="S14" s="571"/>
      <c r="T14" s="578"/>
      <c r="U14" s="578"/>
      <c r="V14" s="578"/>
      <c r="W14" s="578"/>
      <c r="X14" s="578"/>
      <c r="Y14" s="578"/>
      <c r="Z14" s="578"/>
    </row>
    <row r="15" spans="1:26">
      <c r="A15" s="571">
        <v>44926</v>
      </c>
      <c r="B15" s="577">
        <v>70.709999999999994</v>
      </c>
      <c r="C15" s="577">
        <v>30</v>
      </c>
      <c r="D15" s="577">
        <v>2.27</v>
      </c>
      <c r="E15" s="577">
        <v>36.700000000000003</v>
      </c>
      <c r="F15" s="577">
        <v>0.41</v>
      </c>
      <c r="G15" s="577">
        <v>0.46</v>
      </c>
      <c r="H15" s="570"/>
      <c r="S15" s="571"/>
      <c r="T15" s="578"/>
      <c r="U15" s="578"/>
      <c r="V15" s="578"/>
      <c r="W15" s="578"/>
      <c r="X15" s="578"/>
      <c r="Y15" s="578"/>
      <c r="Z15" s="578"/>
    </row>
    <row r="16" spans="1:26">
      <c r="A16" s="571">
        <v>44957</v>
      </c>
      <c r="B16" s="577">
        <v>27.4</v>
      </c>
      <c r="C16" s="577">
        <v>-2.6</v>
      </c>
      <c r="D16" s="577">
        <v>20.78</v>
      </c>
      <c r="E16" s="577">
        <v>2.59</v>
      </c>
      <c r="F16" s="577">
        <v>0.68</v>
      </c>
      <c r="G16" s="577">
        <v>5.27</v>
      </c>
      <c r="H16" s="570" t="str">
        <f t="shared" ref="H16" si="1">TEXT(A16,"mm.yy")</f>
        <v>01.23</v>
      </c>
      <c r="S16" s="571"/>
      <c r="T16" s="578"/>
      <c r="U16" s="578"/>
      <c r="V16" s="578"/>
      <c r="W16" s="578"/>
      <c r="X16" s="578"/>
      <c r="Y16" s="578"/>
      <c r="Z16" s="578"/>
    </row>
    <row r="17" spans="1:9">
      <c r="A17" s="571"/>
      <c r="B17" s="579"/>
    </row>
    <row r="18" spans="1:9">
      <c r="A18" s="571"/>
      <c r="B18" s="579"/>
    </row>
    <row r="19" spans="1:9">
      <c r="A19" s="571"/>
      <c r="B19" s="579"/>
    </row>
    <row r="20" spans="1:9">
      <c r="A20" s="571"/>
      <c r="B20" s="579"/>
      <c r="I20" s="32" t="str">
        <f>IF(Content!$E$1=1,I22,I23)</f>
        <v>* As of 25 January 2023.</v>
      </c>
    </row>
    <row r="21" spans="1:9">
      <c r="A21" s="571"/>
      <c r="B21" s="579"/>
      <c r="I21" s="32" t="str">
        <f>IF(Content!$E$1=1,I24,I25)</f>
        <v>Source: NBU.</v>
      </c>
    </row>
    <row r="22" spans="1:9">
      <c r="A22" s="571"/>
      <c r="B22" s="579"/>
      <c r="I22" s="518" t="s">
        <v>1418</v>
      </c>
    </row>
    <row r="23" spans="1:9">
      <c r="A23" s="571"/>
      <c r="B23" s="579"/>
      <c r="I23" s="569" t="s">
        <v>1380</v>
      </c>
    </row>
    <row r="24" spans="1:9">
      <c r="A24" s="571"/>
      <c r="B24" s="579"/>
      <c r="I24" s="548" t="s">
        <v>6</v>
      </c>
    </row>
    <row r="25" spans="1:9">
      <c r="A25" s="571"/>
      <c r="B25" s="579"/>
      <c r="I25" s="548" t="s">
        <v>7</v>
      </c>
    </row>
    <row r="26" spans="1:9">
      <c r="A26" s="571"/>
      <c r="B26" s="579"/>
    </row>
    <row r="27" spans="1:9">
      <c r="A27" s="571"/>
      <c r="B27" s="579"/>
    </row>
    <row r="28" spans="1:9">
      <c r="A28" s="571"/>
      <c r="B28" s="579"/>
    </row>
    <row r="29" spans="1:9">
      <c r="A29" s="571"/>
      <c r="B29" s="579"/>
    </row>
    <row r="30" spans="1:9">
      <c r="A30" s="571"/>
      <c r="B30" s="579"/>
    </row>
    <row r="31" spans="1:9">
      <c r="A31" s="571"/>
      <c r="B31" s="579"/>
    </row>
    <row r="32" spans="1:9">
      <c r="A32" s="571"/>
      <c r="B32" s="579"/>
    </row>
    <row r="33" spans="1:2">
      <c r="A33" s="571"/>
      <c r="B33" s="579"/>
    </row>
    <row r="34" spans="1:2">
      <c r="A34" s="571"/>
      <c r="B34" s="579"/>
    </row>
  </sheetData>
  <hyperlinks>
    <hyperlink ref="A1" location="Content!A1" display="&lt;&lt;" xr:uid="{00000000-0004-0000-5200-000000000000}"/>
  </hyperlinks>
  <pageMargins left="0.7" right="0.7" top="0.75" bottom="0.75" header="0.3" footer="0.3"/>
  <drawing r:id="rId1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300-000000000000}">
  <sheetPr>
    <tabColor theme="8"/>
  </sheetPr>
  <dimension ref="A1:X47"/>
  <sheetViews>
    <sheetView zoomScaleNormal="100" workbookViewId="0"/>
  </sheetViews>
  <sheetFormatPr baseColWidth="10" defaultColWidth="9.5" defaultRowHeight="13"/>
  <cols>
    <col min="1" max="1" width="9.5" style="528"/>
    <col min="2" max="6" width="9.5" style="528" customWidth="1"/>
    <col min="7" max="7" width="9.5" style="518" customWidth="1"/>
    <col min="8" max="16384" width="9.5" style="528"/>
  </cols>
  <sheetData>
    <row r="1" spans="1:24" s="516" customFormat="1">
      <c r="A1" s="513" t="s">
        <v>9</v>
      </c>
      <c r="B1" s="515" t="str">
        <f>IF(Content!$E$1=1,B2,B3)</f>
        <v>Up to 1 Y, secondary market</v>
      </c>
      <c r="C1" s="515" t="str">
        <f>IF(Content!$E$1=1,C2,C3)</f>
        <v>More than 1 Y, secondary market</v>
      </c>
      <c r="D1" s="515" t="str">
        <f>IF(Content!$E$1=1,D2,D3)</f>
        <v>Up to 1 Y, primary market</v>
      </c>
      <c r="E1" s="515" t="str">
        <f>IF(Content!$E$1=1,E2,E3)</f>
        <v>More than 1 Y, primary market</v>
      </c>
      <c r="F1" s="515" t="str">
        <f>IF(Content!$E$1=1,F2,F3)</f>
        <v>Key policy rate (average monthly)</v>
      </c>
      <c r="G1" s="514"/>
      <c r="H1" s="515" t="str">
        <f>IF(Content!$E$1=1,H2,H3)</f>
        <v>Yields on hryvnia government bonds*, % per annum</v>
      </c>
    </row>
    <row r="2" spans="1:24" s="518" customFormat="1" ht="15" hidden="1">
      <c r="B2" s="519" t="s">
        <v>1419</v>
      </c>
      <c r="C2" s="519" t="s">
        <v>1420</v>
      </c>
      <c r="D2" s="517" t="s">
        <v>1421</v>
      </c>
      <c r="E2" s="517" t="s">
        <v>1422</v>
      </c>
      <c r="F2" s="517" t="s">
        <v>1514</v>
      </c>
      <c r="G2" s="517"/>
      <c r="H2" s="514" t="s">
        <v>1424</v>
      </c>
    </row>
    <row r="3" spans="1:24" s="518" customFormat="1" hidden="1">
      <c r="B3" s="520" t="s">
        <v>1425</v>
      </c>
      <c r="C3" s="520" t="s">
        <v>1426</v>
      </c>
      <c r="D3" s="517" t="s">
        <v>1427</v>
      </c>
      <c r="E3" s="517" t="s">
        <v>1428</v>
      </c>
      <c r="F3" s="517" t="s">
        <v>1513</v>
      </c>
      <c r="G3" s="517"/>
      <c r="H3" s="521" t="s">
        <v>1430</v>
      </c>
    </row>
    <row r="4" spans="1:24">
      <c r="A4" s="533">
        <v>43861</v>
      </c>
      <c r="B4" s="525">
        <v>12.1</v>
      </c>
      <c r="C4" s="525">
        <v>11.2</v>
      </c>
      <c r="D4" s="525">
        <v>10.3</v>
      </c>
      <c r="E4" s="525">
        <v>9.9</v>
      </c>
      <c r="F4" s="525">
        <v>13.4</v>
      </c>
      <c r="G4" s="539" t="str">
        <f>TEXT(A4,"mm.yy")</f>
        <v>01.20</v>
      </c>
      <c r="H4" s="527"/>
      <c r="T4" s="525"/>
      <c r="U4" s="525"/>
      <c r="V4" s="525"/>
      <c r="W4" s="525"/>
      <c r="X4" s="525"/>
    </row>
    <row r="5" spans="1:24">
      <c r="A5" s="533">
        <v>43890</v>
      </c>
      <c r="B5" s="525">
        <v>10.5</v>
      </c>
      <c r="C5" s="525">
        <v>10.3</v>
      </c>
      <c r="D5" s="525">
        <v>9.6</v>
      </c>
      <c r="E5" s="525">
        <v>9.8000000000000007</v>
      </c>
      <c r="F5" s="525">
        <v>11</v>
      </c>
      <c r="G5" s="517"/>
      <c r="H5" s="527"/>
      <c r="T5" s="525"/>
      <c r="U5" s="525"/>
      <c r="V5" s="525"/>
      <c r="W5" s="525"/>
      <c r="X5" s="525"/>
    </row>
    <row r="6" spans="1:24">
      <c r="A6" s="533">
        <v>43921</v>
      </c>
      <c r="B6" s="525">
        <v>17.100000000000001</v>
      </c>
      <c r="C6" s="525">
        <v>15.7</v>
      </c>
      <c r="D6" s="525">
        <v>9.9</v>
      </c>
      <c r="E6" s="525" t="e">
        <v>#N/A</v>
      </c>
      <c r="F6" s="525">
        <v>10.4</v>
      </c>
      <c r="G6" s="517"/>
      <c r="H6" s="527"/>
      <c r="T6" s="525"/>
      <c r="U6" s="525"/>
      <c r="V6" s="525"/>
      <c r="W6" s="525"/>
      <c r="X6" s="525"/>
    </row>
    <row r="7" spans="1:24">
      <c r="A7" s="533">
        <v>43951</v>
      </c>
      <c r="B7" s="525">
        <v>17.8</v>
      </c>
      <c r="C7" s="525">
        <v>17.100000000000001</v>
      </c>
      <c r="D7" s="525">
        <v>11.2</v>
      </c>
      <c r="E7" s="525" t="e">
        <v>#N/A</v>
      </c>
      <c r="F7" s="525">
        <v>9.5</v>
      </c>
      <c r="G7" s="539"/>
      <c r="H7" s="527"/>
      <c r="T7" s="525"/>
      <c r="U7" s="525"/>
      <c r="V7" s="525"/>
      <c r="W7" s="525"/>
      <c r="X7" s="525"/>
    </row>
    <row r="8" spans="1:24">
      <c r="A8" s="533">
        <v>43982</v>
      </c>
      <c r="B8" s="525">
        <v>11.9</v>
      </c>
      <c r="C8" s="525">
        <v>12.7</v>
      </c>
      <c r="D8" s="525">
        <v>11.2</v>
      </c>
      <c r="E8" s="525" t="e">
        <v>#N/A</v>
      </c>
      <c r="F8" s="525">
        <v>8</v>
      </c>
      <c r="G8" s="517"/>
      <c r="H8" s="527"/>
      <c r="T8" s="525"/>
      <c r="U8" s="525"/>
      <c r="V8" s="525"/>
      <c r="W8" s="525"/>
      <c r="X8" s="525"/>
    </row>
    <row r="9" spans="1:24">
      <c r="A9" s="533">
        <v>44012</v>
      </c>
      <c r="B9" s="525">
        <v>9.8000000000000007</v>
      </c>
      <c r="C9" s="525">
        <v>11.3</v>
      </c>
      <c r="D9" s="525">
        <v>9.3000000000000007</v>
      </c>
      <c r="E9" s="525">
        <v>10.7</v>
      </c>
      <c r="F9" s="525">
        <v>6.7</v>
      </c>
      <c r="G9" s="517"/>
      <c r="H9" s="527"/>
      <c r="T9" s="525"/>
      <c r="U9" s="525"/>
      <c r="V9" s="525"/>
      <c r="W9" s="525"/>
      <c r="X9" s="525"/>
    </row>
    <row r="10" spans="1:24">
      <c r="A10" s="533">
        <v>44043</v>
      </c>
      <c r="B10" s="525">
        <v>10.8</v>
      </c>
      <c r="C10" s="525">
        <v>11.9</v>
      </c>
      <c r="D10" s="525">
        <v>7.7</v>
      </c>
      <c r="E10" s="525">
        <v>10.199999999999999</v>
      </c>
      <c r="F10" s="525">
        <v>6</v>
      </c>
      <c r="G10" s="539"/>
      <c r="H10" s="527"/>
      <c r="T10" s="525"/>
      <c r="U10" s="525"/>
      <c r="V10" s="525"/>
      <c r="W10" s="525"/>
      <c r="X10" s="525"/>
    </row>
    <row r="11" spans="1:24">
      <c r="A11" s="533">
        <v>44074</v>
      </c>
      <c r="B11" s="525">
        <v>9.8000000000000007</v>
      </c>
      <c r="C11" s="525">
        <v>11</v>
      </c>
      <c r="D11" s="525">
        <v>7.8</v>
      </c>
      <c r="E11" s="525">
        <v>10.199999999999999</v>
      </c>
      <c r="F11" s="525">
        <v>6</v>
      </c>
      <c r="G11" s="517"/>
      <c r="H11" s="527"/>
      <c r="T11" s="525"/>
      <c r="U11" s="525"/>
      <c r="V11" s="525"/>
      <c r="W11" s="525"/>
      <c r="X11" s="525"/>
    </row>
    <row r="12" spans="1:24">
      <c r="A12" s="533">
        <v>44104</v>
      </c>
      <c r="B12" s="525">
        <v>9.4</v>
      </c>
      <c r="C12" s="525">
        <v>10.8</v>
      </c>
      <c r="D12" s="525">
        <v>7.9</v>
      </c>
      <c r="E12" s="525">
        <v>9.6999999999999993</v>
      </c>
      <c r="F12" s="525">
        <v>6</v>
      </c>
      <c r="G12" s="517"/>
      <c r="H12" s="527"/>
      <c r="T12" s="525"/>
      <c r="U12" s="525"/>
      <c r="V12" s="525"/>
      <c r="W12" s="525"/>
      <c r="X12" s="525"/>
    </row>
    <row r="13" spans="1:24">
      <c r="A13" s="533">
        <v>44135</v>
      </c>
      <c r="B13" s="525">
        <v>9.9</v>
      </c>
      <c r="C13" s="525">
        <v>11.2</v>
      </c>
      <c r="D13" s="525">
        <v>8.5</v>
      </c>
      <c r="E13" s="525">
        <v>10.9</v>
      </c>
      <c r="F13" s="525">
        <v>6</v>
      </c>
      <c r="G13" s="539"/>
      <c r="H13" s="527"/>
      <c r="T13" s="525"/>
      <c r="U13" s="525"/>
      <c r="V13" s="525"/>
      <c r="W13" s="525"/>
      <c r="X13" s="525"/>
    </row>
    <row r="14" spans="1:24">
      <c r="A14" s="533">
        <v>44165</v>
      </c>
      <c r="B14" s="525">
        <v>10</v>
      </c>
      <c r="C14" s="525">
        <v>11.9</v>
      </c>
      <c r="D14" s="525">
        <v>9.5</v>
      </c>
      <c r="E14" s="525">
        <v>11.4</v>
      </c>
      <c r="F14" s="525">
        <v>6</v>
      </c>
      <c r="G14" s="517"/>
      <c r="H14" s="527"/>
      <c r="T14" s="525"/>
      <c r="U14" s="525"/>
      <c r="V14" s="525"/>
      <c r="W14" s="525"/>
      <c r="X14" s="525"/>
    </row>
    <row r="15" spans="1:24">
      <c r="A15" s="533">
        <v>44196</v>
      </c>
      <c r="B15" s="525">
        <v>10.8</v>
      </c>
      <c r="C15" s="525">
        <v>12</v>
      </c>
      <c r="D15" s="525">
        <v>10.7</v>
      </c>
      <c r="E15" s="525">
        <v>12</v>
      </c>
      <c r="F15" s="525">
        <v>6</v>
      </c>
      <c r="G15" s="517"/>
      <c r="H15" s="527"/>
      <c r="T15" s="525"/>
      <c r="U15" s="525"/>
      <c r="V15" s="525"/>
      <c r="W15" s="525"/>
      <c r="X15" s="525"/>
    </row>
    <row r="16" spans="1:24">
      <c r="A16" s="533">
        <v>44227</v>
      </c>
      <c r="B16" s="525">
        <v>10.7</v>
      </c>
      <c r="C16" s="525">
        <v>12.3</v>
      </c>
      <c r="D16" s="525">
        <v>10.6</v>
      </c>
      <c r="E16" s="525">
        <v>11.9</v>
      </c>
      <c r="F16" s="525">
        <v>6</v>
      </c>
      <c r="G16" s="539" t="str">
        <f>TEXT(A16,"mm.yy")</f>
        <v>01.21</v>
      </c>
      <c r="H16" s="527"/>
      <c r="T16" s="525"/>
      <c r="U16" s="525"/>
      <c r="V16" s="525"/>
      <c r="W16" s="525"/>
      <c r="X16" s="525"/>
    </row>
    <row r="17" spans="1:24">
      <c r="A17" s="533">
        <v>44255</v>
      </c>
      <c r="B17" s="525">
        <v>10.1</v>
      </c>
      <c r="C17" s="525">
        <v>12.3</v>
      </c>
      <c r="D17" s="525">
        <v>10.5</v>
      </c>
      <c r="E17" s="525">
        <v>11.8</v>
      </c>
      <c r="F17" s="525">
        <v>6</v>
      </c>
      <c r="G17" s="517"/>
      <c r="T17" s="525"/>
      <c r="U17" s="525"/>
      <c r="V17" s="525"/>
      <c r="W17" s="525"/>
      <c r="X17" s="525"/>
    </row>
    <row r="18" spans="1:24">
      <c r="A18" s="533">
        <v>44286</v>
      </c>
      <c r="B18" s="525">
        <v>9.6</v>
      </c>
      <c r="C18" s="525">
        <v>12</v>
      </c>
      <c r="D18" s="525">
        <v>10.3</v>
      </c>
      <c r="E18" s="525">
        <v>11.4</v>
      </c>
      <c r="F18" s="525">
        <v>6.4</v>
      </c>
      <c r="G18" s="517"/>
      <c r="H18" s="107" t="str">
        <f>IF(Content!$E$1=1,H20,H21)</f>
        <v>* As of 25 January 2023.</v>
      </c>
      <c r="T18" s="525"/>
      <c r="U18" s="525"/>
      <c r="V18" s="525"/>
      <c r="W18" s="525"/>
      <c r="X18" s="525"/>
    </row>
    <row r="19" spans="1:24">
      <c r="A19" s="533">
        <v>44316</v>
      </c>
      <c r="B19" s="525">
        <v>9.9</v>
      </c>
      <c r="C19" s="525">
        <v>12.3</v>
      </c>
      <c r="D19" s="525">
        <v>10.7</v>
      </c>
      <c r="E19" s="525">
        <v>11.4</v>
      </c>
      <c r="F19" s="525">
        <v>7</v>
      </c>
      <c r="G19" s="539"/>
      <c r="H19" s="107" t="str">
        <f>IF(Content!$E$1=1,H22,H23)</f>
        <v>Source: NBU staff estimates.</v>
      </c>
      <c r="T19" s="525"/>
      <c r="U19" s="525"/>
      <c r="V19" s="525"/>
      <c r="W19" s="525"/>
      <c r="X19" s="525"/>
    </row>
    <row r="20" spans="1:24">
      <c r="A20" s="533">
        <v>44347</v>
      </c>
      <c r="B20" s="525">
        <v>9.6</v>
      </c>
      <c r="C20" s="525">
        <v>12.2</v>
      </c>
      <c r="D20" s="525">
        <v>8.8000000000000007</v>
      </c>
      <c r="E20" s="525">
        <v>11.6</v>
      </c>
      <c r="F20" s="525">
        <v>7.5</v>
      </c>
      <c r="G20" s="517"/>
      <c r="H20" s="580" t="s">
        <v>1379</v>
      </c>
      <c r="T20" s="525"/>
      <c r="U20" s="525"/>
      <c r="V20" s="525"/>
      <c r="W20" s="525"/>
      <c r="X20" s="525"/>
    </row>
    <row r="21" spans="1:24">
      <c r="A21" s="533">
        <v>44377</v>
      </c>
      <c r="B21" s="525">
        <v>9.6</v>
      </c>
      <c r="C21" s="525">
        <v>12.2</v>
      </c>
      <c r="D21" s="525">
        <v>8.6999999999999993</v>
      </c>
      <c r="E21" s="525">
        <v>11.8</v>
      </c>
      <c r="F21" s="525">
        <v>7.5</v>
      </c>
      <c r="G21" s="540"/>
      <c r="H21" s="518" t="s">
        <v>1380</v>
      </c>
      <c r="T21" s="525"/>
      <c r="U21" s="525"/>
      <c r="V21" s="525"/>
      <c r="W21" s="525"/>
      <c r="X21" s="525"/>
    </row>
    <row r="22" spans="1:24">
      <c r="A22" s="533">
        <v>44408</v>
      </c>
      <c r="B22" s="525">
        <v>10</v>
      </c>
      <c r="C22" s="525">
        <v>12.4</v>
      </c>
      <c r="D22" s="525">
        <v>10.8</v>
      </c>
      <c r="E22" s="525">
        <v>11.8</v>
      </c>
      <c r="F22" s="525">
        <v>7.6</v>
      </c>
      <c r="G22" s="540"/>
      <c r="H22" s="131" t="s">
        <v>269</v>
      </c>
      <c r="Q22" s="536"/>
      <c r="T22" s="525"/>
      <c r="U22" s="525"/>
      <c r="V22" s="525"/>
      <c r="W22" s="525"/>
      <c r="X22" s="525"/>
    </row>
    <row r="23" spans="1:24">
      <c r="A23" s="533">
        <v>44439</v>
      </c>
      <c r="B23" s="525">
        <v>10.5</v>
      </c>
      <c r="C23" s="525">
        <v>12.6</v>
      </c>
      <c r="D23" s="525">
        <v>11.2</v>
      </c>
      <c r="E23" s="525">
        <v>11.5</v>
      </c>
      <c r="F23" s="525">
        <v>8</v>
      </c>
      <c r="G23" s="540"/>
      <c r="H23" s="131" t="s">
        <v>271</v>
      </c>
      <c r="M23" s="107"/>
      <c r="Q23" s="536"/>
      <c r="T23" s="525"/>
      <c r="U23" s="525"/>
      <c r="V23" s="525"/>
      <c r="W23" s="525"/>
      <c r="X23" s="525"/>
    </row>
    <row r="24" spans="1:24">
      <c r="A24" s="533">
        <v>44469</v>
      </c>
      <c r="B24" s="525">
        <v>10.8</v>
      </c>
      <c r="C24" s="525">
        <v>12.5</v>
      </c>
      <c r="D24" s="525">
        <v>11.4</v>
      </c>
      <c r="E24" s="525">
        <v>12.3</v>
      </c>
      <c r="F24" s="525">
        <v>8.4</v>
      </c>
      <c r="G24" s="535"/>
      <c r="H24" s="538"/>
      <c r="M24" s="107"/>
      <c r="Q24" s="536"/>
      <c r="T24" s="525"/>
      <c r="U24" s="525"/>
      <c r="V24" s="525"/>
      <c r="W24" s="525"/>
      <c r="X24" s="525"/>
    </row>
    <row r="25" spans="1:24">
      <c r="A25" s="533">
        <v>44500</v>
      </c>
      <c r="B25" s="525">
        <v>11.1</v>
      </c>
      <c r="C25" s="525">
        <v>12.9</v>
      </c>
      <c r="D25" s="525">
        <v>11.5</v>
      </c>
      <c r="E25" s="525">
        <v>12.5</v>
      </c>
      <c r="F25" s="525">
        <v>8.5</v>
      </c>
      <c r="G25" s="535"/>
      <c r="H25" s="538"/>
      <c r="M25" s="580"/>
      <c r="Q25" s="536"/>
      <c r="T25" s="525"/>
      <c r="U25" s="525"/>
      <c r="V25" s="525"/>
      <c r="W25" s="525"/>
      <c r="X25" s="525"/>
    </row>
    <row r="26" spans="1:24">
      <c r="A26" s="533">
        <v>44530</v>
      </c>
      <c r="B26" s="525">
        <v>11.3</v>
      </c>
      <c r="C26" s="525">
        <v>12.8</v>
      </c>
      <c r="D26" s="525">
        <v>10.6</v>
      </c>
      <c r="E26" s="525">
        <v>12.2</v>
      </c>
      <c r="F26" s="525">
        <v>8.5</v>
      </c>
      <c r="G26" s="535"/>
      <c r="M26" s="518"/>
      <c r="Q26" s="536"/>
      <c r="T26" s="525"/>
      <c r="U26" s="525"/>
      <c r="V26" s="525"/>
      <c r="W26" s="525"/>
      <c r="X26" s="525"/>
    </row>
    <row r="27" spans="1:24">
      <c r="A27" s="533">
        <v>44561</v>
      </c>
      <c r="B27" s="525">
        <v>11.5</v>
      </c>
      <c r="C27" s="525">
        <v>13</v>
      </c>
      <c r="D27" s="525">
        <v>11</v>
      </c>
      <c r="E27" s="525">
        <v>12.5</v>
      </c>
      <c r="F27" s="525">
        <v>8.9</v>
      </c>
      <c r="G27" s="535"/>
      <c r="M27" s="131"/>
      <c r="Q27" s="536"/>
      <c r="T27" s="525"/>
      <c r="U27" s="525"/>
      <c r="V27" s="525"/>
      <c r="W27" s="525"/>
      <c r="X27" s="525"/>
    </row>
    <row r="28" spans="1:24">
      <c r="A28" s="533">
        <v>44592</v>
      </c>
      <c r="B28" s="525">
        <v>12.2</v>
      </c>
      <c r="C28" s="525">
        <v>14.8</v>
      </c>
      <c r="D28" s="525">
        <v>11.4</v>
      </c>
      <c r="E28" s="525">
        <v>12.7</v>
      </c>
      <c r="F28" s="525">
        <v>9.4</v>
      </c>
      <c r="G28" s="540" t="str">
        <f>TEXT(A28,"mm.yy")</f>
        <v>01.22</v>
      </c>
      <c r="M28" s="131"/>
      <c r="Q28" s="536"/>
      <c r="T28" s="525"/>
      <c r="U28" s="525"/>
      <c r="V28" s="525"/>
      <c r="W28" s="525"/>
      <c r="X28" s="525"/>
    </row>
    <row r="29" spans="1:24">
      <c r="A29" s="533">
        <v>44620</v>
      </c>
      <c r="B29" s="525">
        <v>13.6</v>
      </c>
      <c r="C29" s="525">
        <v>15.2</v>
      </c>
      <c r="D29" s="525">
        <v>11.6</v>
      </c>
      <c r="E29" s="525">
        <v>12.7</v>
      </c>
      <c r="F29" s="525">
        <v>10</v>
      </c>
      <c r="G29" s="539"/>
      <c r="M29" s="518"/>
      <c r="Q29" s="536"/>
      <c r="T29" s="525"/>
      <c r="U29" s="525"/>
      <c r="V29" s="525"/>
      <c r="W29" s="525"/>
      <c r="X29" s="525"/>
    </row>
    <row r="30" spans="1:24">
      <c r="A30" s="533">
        <v>44651</v>
      </c>
      <c r="B30" s="525" t="e">
        <v>#N/A</v>
      </c>
      <c r="C30" s="525" t="e">
        <v>#N/A</v>
      </c>
      <c r="D30" s="525">
        <v>10.9</v>
      </c>
      <c r="E30" s="525">
        <v>11</v>
      </c>
      <c r="F30" s="525">
        <v>10</v>
      </c>
      <c r="G30" s="535"/>
      <c r="Q30" s="536"/>
      <c r="T30" s="525"/>
      <c r="U30" s="525"/>
      <c r="V30" s="525"/>
      <c r="W30" s="525"/>
      <c r="X30" s="525"/>
    </row>
    <row r="31" spans="1:24">
      <c r="A31" s="533">
        <v>44681</v>
      </c>
      <c r="B31" s="525" t="e">
        <v>#N/A</v>
      </c>
      <c r="C31" s="525" t="e">
        <v>#N/A</v>
      </c>
      <c r="D31" s="525">
        <v>9.8000000000000007</v>
      </c>
      <c r="E31" s="525">
        <v>11</v>
      </c>
      <c r="F31" s="525">
        <v>10</v>
      </c>
      <c r="G31" s="535"/>
      <c r="Q31" s="536"/>
      <c r="T31" s="525"/>
      <c r="U31" s="525"/>
      <c r="V31" s="525"/>
      <c r="W31" s="525"/>
      <c r="X31" s="525"/>
    </row>
    <row r="32" spans="1:24">
      <c r="A32" s="533">
        <v>44712</v>
      </c>
      <c r="B32" s="525" t="e">
        <v>#N/A</v>
      </c>
      <c r="C32" s="525" t="e">
        <v>#N/A</v>
      </c>
      <c r="D32" s="525">
        <v>9.9</v>
      </c>
      <c r="E32" s="525">
        <v>11.2</v>
      </c>
      <c r="F32" s="525">
        <v>10</v>
      </c>
      <c r="G32" s="535"/>
      <c r="Q32" s="536"/>
      <c r="T32" s="525"/>
      <c r="U32" s="525"/>
      <c r="V32" s="525"/>
      <c r="W32" s="525"/>
      <c r="X32" s="525"/>
    </row>
    <row r="33" spans="1:24">
      <c r="A33" s="533">
        <v>44742</v>
      </c>
      <c r="B33" s="525" t="e">
        <v>#N/A</v>
      </c>
      <c r="C33" s="525" t="e">
        <v>#N/A</v>
      </c>
      <c r="D33" s="525">
        <v>9.3000000000000007</v>
      </c>
      <c r="E33" s="525">
        <v>11.5</v>
      </c>
      <c r="F33" s="525">
        <v>24</v>
      </c>
      <c r="G33" s="535"/>
      <c r="Q33" s="536"/>
      <c r="T33" s="525"/>
      <c r="U33" s="525"/>
      <c r="V33" s="525"/>
      <c r="W33" s="525"/>
      <c r="X33" s="525"/>
    </row>
    <row r="34" spans="1:24">
      <c r="A34" s="533">
        <v>44773</v>
      </c>
      <c r="B34" s="525" t="e">
        <v>#N/A</v>
      </c>
      <c r="C34" s="525" t="e">
        <v>#N/A</v>
      </c>
      <c r="D34" s="525">
        <v>12.5</v>
      </c>
      <c r="E34" s="525">
        <v>16</v>
      </c>
      <c r="F34" s="525">
        <v>25</v>
      </c>
      <c r="G34" s="540"/>
      <c r="Q34" s="536"/>
      <c r="T34" s="525"/>
      <c r="U34" s="525"/>
      <c r="V34" s="525"/>
      <c r="W34" s="525"/>
      <c r="X34" s="525"/>
    </row>
    <row r="35" spans="1:24">
      <c r="A35" s="533">
        <v>44804</v>
      </c>
      <c r="B35" s="525">
        <v>18.7</v>
      </c>
      <c r="C35" s="525">
        <v>19.7</v>
      </c>
      <c r="D35" s="525">
        <v>12</v>
      </c>
      <c r="E35" s="525">
        <v>16</v>
      </c>
      <c r="F35" s="525">
        <v>25</v>
      </c>
      <c r="G35" s="540"/>
      <c r="Q35" s="536"/>
      <c r="T35" s="525"/>
      <c r="U35" s="525"/>
      <c r="V35" s="525"/>
      <c r="W35" s="525"/>
      <c r="X35" s="525"/>
    </row>
    <row r="36" spans="1:24">
      <c r="A36" s="533">
        <v>44834</v>
      </c>
      <c r="B36" s="525">
        <v>19.2</v>
      </c>
      <c r="C36" s="525">
        <v>24.5</v>
      </c>
      <c r="D36" s="525">
        <v>12</v>
      </c>
      <c r="E36" s="525">
        <v>15.9</v>
      </c>
      <c r="F36" s="525">
        <v>25</v>
      </c>
      <c r="G36" s="540"/>
      <c r="Q36" s="536"/>
      <c r="T36" s="525"/>
      <c r="U36" s="525"/>
      <c r="V36" s="525"/>
      <c r="W36" s="525"/>
      <c r="X36" s="525"/>
    </row>
    <row r="37" spans="1:24">
      <c r="A37" s="533">
        <v>44865</v>
      </c>
      <c r="B37" s="525">
        <v>20.5</v>
      </c>
      <c r="C37" s="525">
        <v>24.7</v>
      </c>
      <c r="D37" s="525">
        <v>14</v>
      </c>
      <c r="E37" s="525">
        <v>18.5</v>
      </c>
      <c r="F37" s="525">
        <v>25</v>
      </c>
      <c r="G37" s="540"/>
      <c r="O37" s="533"/>
      <c r="P37" s="536"/>
      <c r="Q37" s="536"/>
      <c r="R37" s="536"/>
      <c r="S37" s="536"/>
      <c r="T37" s="525"/>
      <c r="U37" s="525"/>
      <c r="V37" s="525"/>
      <c r="W37" s="525"/>
      <c r="X37" s="525"/>
    </row>
    <row r="38" spans="1:24">
      <c r="A38" s="533">
        <v>44895</v>
      </c>
      <c r="B38" s="525">
        <v>20.6</v>
      </c>
      <c r="C38" s="525">
        <v>27.5</v>
      </c>
      <c r="D38" s="525">
        <v>13.7</v>
      </c>
      <c r="E38" s="525">
        <v>19</v>
      </c>
      <c r="F38" s="525">
        <v>25</v>
      </c>
      <c r="G38" s="535"/>
      <c r="O38" s="533"/>
      <c r="P38" s="536"/>
      <c r="Q38" s="536"/>
      <c r="R38" s="536"/>
      <c r="S38" s="536"/>
    </row>
    <row r="39" spans="1:24">
      <c r="A39" s="533">
        <v>44926</v>
      </c>
      <c r="B39" s="525">
        <v>17.600000000000001</v>
      </c>
      <c r="C39" s="525">
        <v>25.6</v>
      </c>
      <c r="D39" s="525">
        <v>14.8</v>
      </c>
      <c r="E39" s="525">
        <v>19.2</v>
      </c>
      <c r="F39" s="525">
        <v>25</v>
      </c>
      <c r="G39" s="535"/>
      <c r="O39" s="533"/>
      <c r="P39" s="536"/>
      <c r="Q39" s="536"/>
      <c r="R39" s="536"/>
      <c r="S39" s="536"/>
    </row>
    <row r="40" spans="1:24">
      <c r="A40" s="533">
        <v>44957</v>
      </c>
      <c r="B40" s="525">
        <v>16.2</v>
      </c>
      <c r="C40" s="525">
        <v>22.5</v>
      </c>
      <c r="D40" s="525">
        <v>13.4</v>
      </c>
      <c r="E40" s="525">
        <v>19.3</v>
      </c>
      <c r="F40" s="525">
        <v>25</v>
      </c>
      <c r="G40" s="540" t="str">
        <f>TEXT(A40,"mm.yy")</f>
        <v>01.23</v>
      </c>
      <c r="O40" s="533"/>
      <c r="P40" s="536"/>
      <c r="Q40" s="536"/>
      <c r="R40" s="536"/>
      <c r="S40" s="536"/>
    </row>
    <row r="41" spans="1:24">
      <c r="A41" s="533"/>
      <c r="B41" s="581"/>
      <c r="C41" s="537"/>
      <c r="D41" s="537"/>
      <c r="E41" s="537"/>
      <c r="F41" s="537"/>
      <c r="G41" s="535"/>
    </row>
    <row r="42" spans="1:24">
      <c r="A42" s="544"/>
      <c r="B42" s="581"/>
      <c r="C42" s="537"/>
      <c r="D42" s="537"/>
      <c r="E42" s="537"/>
      <c r="F42" s="537"/>
      <c r="G42" s="535"/>
    </row>
    <row r="43" spans="1:24">
      <c r="A43" s="544"/>
      <c r="B43" s="581"/>
      <c r="C43" s="537"/>
      <c r="D43" s="537"/>
      <c r="E43" s="537"/>
      <c r="F43" s="537"/>
      <c r="G43" s="535"/>
    </row>
    <row r="44" spans="1:24">
      <c r="A44" s="544"/>
      <c r="B44" s="581"/>
      <c r="C44" s="537"/>
      <c r="D44" s="537"/>
      <c r="E44" s="537"/>
      <c r="F44" s="537"/>
      <c r="G44" s="535"/>
    </row>
    <row r="45" spans="1:24">
      <c r="A45" s="544"/>
      <c r="B45" s="581"/>
      <c r="C45" s="537"/>
      <c r="D45" s="537"/>
      <c r="E45" s="537"/>
      <c r="F45" s="537"/>
      <c r="G45" s="535"/>
    </row>
    <row r="46" spans="1:24">
      <c r="A46" s="544"/>
      <c r="B46" s="581"/>
      <c r="C46" s="537"/>
      <c r="D46" s="537"/>
      <c r="E46" s="537"/>
      <c r="F46" s="537"/>
      <c r="G46" s="535"/>
    </row>
    <row r="47" spans="1:24">
      <c r="A47" s="544"/>
      <c r="B47" s="581"/>
      <c r="C47" s="537"/>
      <c r="D47" s="537"/>
      <c r="E47" s="537"/>
      <c r="F47" s="537"/>
      <c r="G47" s="535"/>
    </row>
  </sheetData>
  <hyperlinks>
    <hyperlink ref="A1" location="Content!A1" display="&lt;&lt;" xr:uid="{00000000-0004-0000-5300-000000000000}"/>
  </hyperlinks>
  <pageMargins left="0.7" right="0.7" top="0.75" bottom="0.75" header="0.3" footer="0.3"/>
  <pageSetup paperSize="9" orientation="portrait" horizontalDpi="4294967293" r:id="rId1"/>
  <drawing r:id="rId2"/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400-000000000000}">
  <sheetPr>
    <tabColor theme="8"/>
  </sheetPr>
  <dimension ref="A1:AB47"/>
  <sheetViews>
    <sheetView zoomScaleNormal="100" workbookViewId="0"/>
  </sheetViews>
  <sheetFormatPr baseColWidth="10" defaultColWidth="9.5" defaultRowHeight="13"/>
  <cols>
    <col min="1" max="1" width="21" style="528" customWidth="1"/>
    <col min="2" max="2" width="20" style="518" hidden="1" customWidth="1"/>
    <col min="3" max="3" width="21.33203125" style="518" hidden="1" customWidth="1"/>
    <col min="4" max="17" width="9.5" style="528" customWidth="1"/>
    <col min="18" max="18" width="9.5" style="518" customWidth="1"/>
    <col min="19" max="16384" width="9.5" style="528"/>
  </cols>
  <sheetData>
    <row r="1" spans="1:28" s="516" customFormat="1">
      <c r="A1" s="513" t="s">
        <v>9</v>
      </c>
      <c r="B1" s="514"/>
      <c r="C1" s="514"/>
      <c r="D1" s="573">
        <f>IF(Content!$E$1=1,D2,D3)</f>
        <v>44592</v>
      </c>
      <c r="E1" s="573">
        <f>IF(Content!$E$1=1,E2,E3)</f>
        <v>44593</v>
      </c>
      <c r="F1" s="573">
        <f>IF(Content!$E$1=1,F2,F3)</f>
        <v>44621</v>
      </c>
      <c r="G1" s="573">
        <f>IF(Content!$E$1=1,G2,G3)</f>
        <v>44652</v>
      </c>
      <c r="H1" s="573">
        <f>IF(Content!$E$1=1,H2,H3)</f>
        <v>44682</v>
      </c>
      <c r="I1" s="573">
        <f>IF(Content!$E$1=1,I2,I3)</f>
        <v>44713</v>
      </c>
      <c r="J1" s="573">
        <f>IF(Content!$E$1=1,J2,J3)</f>
        <v>44743</v>
      </c>
      <c r="K1" s="573">
        <f>IF(Content!$E$1=1,K2,K3)</f>
        <v>44774</v>
      </c>
      <c r="L1" s="573">
        <f>IF(Content!$E$1=1,L2,L3)</f>
        <v>44805</v>
      </c>
      <c r="M1" s="573">
        <f>IF(Content!$E$1=1,M2,M3)</f>
        <v>44835</v>
      </c>
      <c r="N1" s="573">
        <f>IF(Content!$E$1=1,N2,N3)</f>
        <v>44866</v>
      </c>
      <c r="O1" s="573">
        <f>IF(Content!$E$1=1,O2,O3)</f>
        <v>44896</v>
      </c>
      <c r="P1" s="515"/>
      <c r="Q1" s="515" t="str">
        <f>IF(Content!$E$1=1,Q2,Q3)</f>
        <v>Factors affecting the liquidity of the banking system (correspondent accounts + CDs), UAH bn</v>
      </c>
      <c r="R1" s="514"/>
      <c r="S1" s="515"/>
    </row>
    <row r="2" spans="1:28" s="518" customFormat="1" ht="15" hidden="1">
      <c r="B2" s="519"/>
      <c r="C2" s="519"/>
      <c r="D2" s="582">
        <v>44592</v>
      </c>
      <c r="E2" s="582">
        <v>44593</v>
      </c>
      <c r="F2" s="582">
        <v>44621</v>
      </c>
      <c r="G2" s="582">
        <v>44652</v>
      </c>
      <c r="H2" s="582">
        <v>44682</v>
      </c>
      <c r="I2" s="582">
        <v>44713</v>
      </c>
      <c r="J2" s="582">
        <v>44743</v>
      </c>
      <c r="K2" s="582">
        <v>44774</v>
      </c>
      <c r="L2" s="582">
        <v>44805</v>
      </c>
      <c r="M2" s="582">
        <v>44835</v>
      </c>
      <c r="N2" s="582">
        <v>44866</v>
      </c>
      <c r="O2" s="582">
        <v>44896</v>
      </c>
      <c r="P2" s="582"/>
      <c r="Q2" s="517" t="s">
        <v>1431</v>
      </c>
      <c r="R2" s="517"/>
      <c r="S2" s="514"/>
    </row>
    <row r="3" spans="1:28" s="518" customFormat="1" hidden="1">
      <c r="B3" s="520"/>
      <c r="C3" s="520"/>
      <c r="D3" s="583">
        <v>44592</v>
      </c>
      <c r="E3" s="583">
        <v>44593</v>
      </c>
      <c r="F3" s="583">
        <v>44621</v>
      </c>
      <c r="G3" s="583">
        <v>44652</v>
      </c>
      <c r="H3" s="583">
        <v>44682</v>
      </c>
      <c r="I3" s="583">
        <v>44713</v>
      </c>
      <c r="J3" s="583">
        <v>44743</v>
      </c>
      <c r="K3" s="583">
        <v>44774</v>
      </c>
      <c r="L3" s="583">
        <v>44805</v>
      </c>
      <c r="M3" s="582">
        <v>44835</v>
      </c>
      <c r="N3" s="582">
        <v>44866</v>
      </c>
      <c r="O3" s="582">
        <v>44896</v>
      </c>
      <c r="P3" s="583"/>
      <c r="Q3" s="517" t="s">
        <v>1432</v>
      </c>
      <c r="R3" s="517"/>
      <c r="S3" s="521"/>
    </row>
    <row r="4" spans="1:28">
      <c r="A4" s="515" t="str">
        <f>IF(Content!$E$1=1,B4,C4)</f>
        <v>Government operations</v>
      </c>
      <c r="B4" s="532" t="s">
        <v>1433</v>
      </c>
      <c r="C4" s="532" t="s">
        <v>1434</v>
      </c>
      <c r="D4" s="524">
        <v>-15.2</v>
      </c>
      <c r="E4" s="524">
        <v>16.7</v>
      </c>
      <c r="F4" s="524">
        <v>67.8</v>
      </c>
      <c r="G4" s="524">
        <v>52.8</v>
      </c>
      <c r="H4" s="524">
        <v>68.3</v>
      </c>
      <c r="I4" s="524">
        <v>55.2</v>
      </c>
      <c r="J4" s="524">
        <v>10.5</v>
      </c>
      <c r="K4" s="524">
        <v>57.2</v>
      </c>
      <c r="L4" s="524">
        <v>105.6</v>
      </c>
      <c r="M4" s="524">
        <v>109.9</v>
      </c>
      <c r="N4" s="524">
        <v>116.3</v>
      </c>
      <c r="O4" s="524">
        <v>211.4</v>
      </c>
      <c r="P4" s="524"/>
      <c r="Q4" s="525"/>
      <c r="R4" s="526"/>
      <c r="S4" s="527"/>
      <c r="Z4" s="529"/>
      <c r="AA4" s="529"/>
      <c r="AB4" s="529"/>
    </row>
    <row r="5" spans="1:28">
      <c r="A5" s="515" t="str">
        <f>IF(Content!$E$1=1,B5,C5)</f>
        <v>incl. due to NBU's transactions with domestic government bonds*</v>
      </c>
      <c r="B5" s="532" t="s">
        <v>1435</v>
      </c>
      <c r="C5" s="532" t="s">
        <v>1436</v>
      </c>
      <c r="D5" s="524">
        <v>-3.4</v>
      </c>
      <c r="E5" s="524">
        <v>-1.3</v>
      </c>
      <c r="F5" s="524">
        <v>19.399999999999999</v>
      </c>
      <c r="G5" s="524">
        <v>48.9</v>
      </c>
      <c r="H5" s="524">
        <v>34.4</v>
      </c>
      <c r="I5" s="524">
        <v>100</v>
      </c>
      <c r="J5" s="524">
        <v>24.3</v>
      </c>
      <c r="K5" s="524">
        <v>28.6</v>
      </c>
      <c r="L5" s="524">
        <v>29.4</v>
      </c>
      <c r="M5" s="524">
        <v>23.9</v>
      </c>
      <c r="N5" s="524">
        <v>6.3</v>
      </c>
      <c r="O5" s="524">
        <v>29.4</v>
      </c>
      <c r="P5" s="524"/>
      <c r="Q5" s="525"/>
      <c r="R5" s="530"/>
      <c r="S5" s="527"/>
      <c r="Z5" s="529"/>
      <c r="AA5" s="529"/>
      <c r="AB5" s="529"/>
    </row>
    <row r="6" spans="1:28">
      <c r="A6" s="515" t="str">
        <f>IF(Content!$E$1=1,B6,C6)</f>
        <v>NBU FX interventions</v>
      </c>
      <c r="B6" s="532" t="s">
        <v>1437</v>
      </c>
      <c r="C6" s="532" t="s">
        <v>1438</v>
      </c>
      <c r="D6" s="524">
        <v>-37.200000000000003</v>
      </c>
      <c r="E6" s="524">
        <v>-9</v>
      </c>
      <c r="F6" s="524">
        <v>-52.2</v>
      </c>
      <c r="G6" s="524">
        <v>-65.099999999999994</v>
      </c>
      <c r="H6" s="524">
        <v>-99.1</v>
      </c>
      <c r="I6" s="524">
        <v>-116.9</v>
      </c>
      <c r="J6" s="524">
        <v>-29.4</v>
      </c>
      <c r="K6" s="524">
        <v>-49.2</v>
      </c>
      <c r="L6" s="524">
        <v>-101.1</v>
      </c>
      <c r="M6" s="524">
        <v>-75.599999999999994</v>
      </c>
      <c r="N6" s="524">
        <v>-57.9</v>
      </c>
      <c r="O6" s="524">
        <v>-116.8</v>
      </c>
      <c r="P6" s="524"/>
      <c r="Q6" s="525"/>
      <c r="R6" s="530"/>
      <c r="S6" s="527"/>
      <c r="Z6" s="529"/>
      <c r="AA6" s="529"/>
      <c r="AB6" s="529"/>
    </row>
    <row r="7" spans="1:28">
      <c r="A7" s="515" t="str">
        <f>IF(Content!$E$1=1,B7,C7)</f>
        <v>Currency in circulation</v>
      </c>
      <c r="B7" s="532" t="s">
        <v>1439</v>
      </c>
      <c r="C7" s="532" t="s">
        <v>1440</v>
      </c>
      <c r="D7" s="524">
        <v>-3.4</v>
      </c>
      <c r="E7" s="524">
        <v>38.9</v>
      </c>
      <c r="F7" s="524">
        <v>-6.5</v>
      </c>
      <c r="G7" s="524">
        <v>-5.9</v>
      </c>
      <c r="H7" s="524">
        <v>-5</v>
      </c>
      <c r="I7" s="524">
        <v>-28</v>
      </c>
      <c r="J7" s="524">
        <v>-1.9</v>
      </c>
      <c r="K7" s="524">
        <v>-6.8</v>
      </c>
      <c r="L7" s="524">
        <v>-8.8000000000000007</v>
      </c>
      <c r="M7" s="524">
        <v>-10.8</v>
      </c>
      <c r="N7" s="524">
        <v>-10.5</v>
      </c>
      <c r="O7" s="524">
        <v>-6.4</v>
      </c>
      <c r="P7" s="524"/>
      <c r="Q7" s="525"/>
      <c r="R7" s="526"/>
      <c r="S7" s="527"/>
      <c r="Z7" s="529"/>
      <c r="AA7" s="529"/>
      <c r="AB7" s="529"/>
    </row>
    <row r="8" spans="1:28">
      <c r="A8" s="515" t="str">
        <f>IF(Content!$E$1=1,B8,C8)</f>
        <v>Net refinancing of banks</v>
      </c>
      <c r="B8" s="532" t="s">
        <v>1441</v>
      </c>
      <c r="C8" s="532" t="s">
        <v>1442</v>
      </c>
      <c r="D8" s="524">
        <v>0</v>
      </c>
      <c r="E8" s="524">
        <v>-38.700000000000003</v>
      </c>
      <c r="F8" s="524">
        <v>-18.7</v>
      </c>
      <c r="G8" s="524">
        <v>3.8</v>
      </c>
      <c r="H8" s="524">
        <v>-0.5</v>
      </c>
      <c r="I8" s="524">
        <v>8.3000000000000007</v>
      </c>
      <c r="J8" s="524">
        <v>-8.5</v>
      </c>
      <c r="K8" s="524">
        <v>-5.4</v>
      </c>
      <c r="L8" s="524">
        <v>10.5</v>
      </c>
      <c r="M8" s="524">
        <v>9.9</v>
      </c>
      <c r="N8" s="524">
        <v>-20.7</v>
      </c>
      <c r="O8" s="524">
        <v>-27.4</v>
      </c>
      <c r="P8" s="524"/>
      <c r="Q8" s="525"/>
      <c r="R8" s="530"/>
      <c r="S8" s="527"/>
      <c r="Z8" s="529"/>
      <c r="AA8" s="529"/>
      <c r="AB8" s="529"/>
    </row>
    <row r="9" spans="1:28">
      <c r="A9" s="515" t="str">
        <f>IF(Content!$E$1=1,B9,C9)</f>
        <v>Others</v>
      </c>
      <c r="B9" s="532" t="s">
        <v>323</v>
      </c>
      <c r="C9" s="532" t="s">
        <v>324</v>
      </c>
      <c r="D9" s="524">
        <v>0.8</v>
      </c>
      <c r="E9" s="524">
        <v>-3.9</v>
      </c>
      <c r="F9" s="524">
        <v>-12</v>
      </c>
      <c r="G9" s="524">
        <v>-1.1000000000000001</v>
      </c>
      <c r="H9" s="524">
        <v>-0.6</v>
      </c>
      <c r="I9" s="524">
        <v>5.9</v>
      </c>
      <c r="J9" s="524">
        <v>5.5</v>
      </c>
      <c r="K9" s="524">
        <v>12</v>
      </c>
      <c r="L9" s="524">
        <v>3.7</v>
      </c>
      <c r="M9" s="524">
        <v>8.5</v>
      </c>
      <c r="N9" s="524">
        <v>10.7</v>
      </c>
      <c r="O9" s="524">
        <v>13</v>
      </c>
      <c r="P9" s="524"/>
      <c r="Q9" s="525"/>
      <c r="R9" s="530"/>
      <c r="S9" s="527"/>
      <c r="Z9" s="529"/>
      <c r="AA9" s="529"/>
      <c r="AB9" s="529"/>
    </row>
    <row r="10" spans="1:28">
      <c r="A10" s="515" t="str">
        <f>IF(Content!$E$1=1,B10,C10)</f>
        <v>Change in correspondent accounts +DC</v>
      </c>
      <c r="B10" s="532" t="s">
        <v>1443</v>
      </c>
      <c r="C10" s="532" t="s">
        <v>1444</v>
      </c>
      <c r="D10" s="524">
        <v>-58.4</v>
      </c>
      <c r="E10" s="524">
        <v>2.7</v>
      </c>
      <c r="F10" s="524">
        <v>-2.4</v>
      </c>
      <c r="G10" s="524">
        <v>33.5</v>
      </c>
      <c r="H10" s="524">
        <v>-2.5</v>
      </c>
      <c r="I10" s="524">
        <v>24.6</v>
      </c>
      <c r="J10" s="524">
        <v>0.4</v>
      </c>
      <c r="K10" s="524">
        <v>36.4</v>
      </c>
      <c r="L10" s="524">
        <v>39.200000000000003</v>
      </c>
      <c r="M10" s="524">
        <v>65.8</v>
      </c>
      <c r="N10" s="524">
        <v>44.1</v>
      </c>
      <c r="O10" s="524">
        <v>103.2</v>
      </c>
      <c r="P10" s="524"/>
      <c r="Q10" s="525"/>
      <c r="R10" s="526"/>
      <c r="S10" s="527"/>
      <c r="Z10" s="529"/>
      <c r="AA10" s="529"/>
      <c r="AB10" s="529"/>
    </row>
    <row r="11" spans="1:28">
      <c r="A11" s="533"/>
      <c r="B11" s="525"/>
      <c r="C11" s="525"/>
      <c r="D11" s="584"/>
      <c r="E11" s="584"/>
      <c r="F11" s="584"/>
      <c r="G11" s="584"/>
      <c r="H11" s="584"/>
      <c r="I11" s="584"/>
      <c r="J11" s="584"/>
      <c r="K11" s="584"/>
      <c r="L11" s="584"/>
      <c r="M11" s="584"/>
      <c r="N11" s="584"/>
      <c r="O11" s="584"/>
      <c r="P11" s="584"/>
      <c r="Q11" s="525"/>
      <c r="R11" s="530"/>
      <c r="S11" s="527"/>
      <c r="Z11" s="529"/>
      <c r="AA11" s="529"/>
      <c r="AB11" s="529"/>
    </row>
    <row r="12" spans="1:28">
      <c r="A12" s="533"/>
      <c r="B12" s="534"/>
      <c r="C12" s="534"/>
      <c r="D12" s="525"/>
      <c r="E12" s="525"/>
      <c r="F12" s="525"/>
      <c r="G12" s="525"/>
      <c r="H12" s="525"/>
      <c r="I12" s="525"/>
      <c r="J12" s="525"/>
      <c r="K12" s="525"/>
      <c r="L12" s="525"/>
      <c r="M12" s="525"/>
      <c r="N12" s="525"/>
      <c r="O12" s="525"/>
      <c r="P12" s="525"/>
      <c r="Q12" s="525"/>
      <c r="R12" s="530"/>
      <c r="S12" s="527"/>
      <c r="Z12" s="529"/>
      <c r="AA12" s="529"/>
      <c r="AB12" s="529"/>
    </row>
    <row r="13" spans="1:28">
      <c r="A13" s="533"/>
      <c r="B13" s="534"/>
      <c r="C13" s="534"/>
      <c r="D13" s="524"/>
      <c r="E13" s="524"/>
      <c r="F13" s="524"/>
      <c r="G13" s="524"/>
      <c r="H13" s="524"/>
      <c r="I13" s="524"/>
      <c r="J13" s="524"/>
      <c r="K13" s="524"/>
      <c r="L13" s="524"/>
      <c r="M13" s="524"/>
      <c r="N13" s="524"/>
      <c r="O13" s="524"/>
      <c r="P13" s="524"/>
      <c r="Q13" s="525"/>
      <c r="R13" s="526"/>
      <c r="S13" s="527"/>
      <c r="Z13" s="529"/>
      <c r="AA13" s="529"/>
      <c r="AB13" s="529"/>
    </row>
    <row r="14" spans="1:28">
      <c r="A14" s="533"/>
      <c r="B14" s="534"/>
      <c r="C14" s="534"/>
      <c r="D14" s="524"/>
      <c r="E14" s="524"/>
      <c r="F14" s="524"/>
      <c r="G14" s="524"/>
      <c r="H14" s="524"/>
      <c r="I14" s="524"/>
      <c r="J14" s="524"/>
      <c r="K14" s="524"/>
      <c r="L14" s="524"/>
      <c r="M14" s="524"/>
      <c r="N14" s="524"/>
      <c r="O14" s="524"/>
      <c r="P14" s="524"/>
      <c r="Q14" s="525"/>
      <c r="R14" s="530"/>
      <c r="S14" s="527"/>
      <c r="Z14" s="529"/>
      <c r="AA14" s="529"/>
      <c r="AB14" s="529"/>
    </row>
    <row r="15" spans="1:28">
      <c r="A15" s="533"/>
      <c r="B15" s="534"/>
      <c r="C15" s="534"/>
      <c r="D15" s="524"/>
      <c r="E15" s="524"/>
      <c r="F15" s="524"/>
      <c r="G15" s="524"/>
      <c r="H15" s="524"/>
      <c r="I15" s="524"/>
      <c r="J15" s="524"/>
      <c r="K15" s="524"/>
      <c r="L15" s="524"/>
      <c r="M15" s="524"/>
      <c r="N15" s="524"/>
      <c r="O15" s="524"/>
      <c r="P15" s="524"/>
      <c r="Q15" s="525"/>
      <c r="R15" s="530"/>
      <c r="S15" s="527"/>
      <c r="Z15" s="529"/>
      <c r="AA15" s="529"/>
      <c r="AB15" s="529"/>
    </row>
    <row r="16" spans="1:28">
      <c r="A16" s="533"/>
      <c r="B16" s="534"/>
      <c r="C16" s="534"/>
      <c r="D16" s="524"/>
      <c r="E16" s="524"/>
      <c r="F16" s="524"/>
      <c r="G16" s="524"/>
      <c r="H16" s="524"/>
      <c r="I16" s="524"/>
      <c r="J16" s="524"/>
      <c r="K16" s="524"/>
      <c r="L16" s="524"/>
      <c r="M16" s="524"/>
      <c r="N16" s="524"/>
      <c r="O16" s="524"/>
      <c r="P16" s="524"/>
      <c r="Q16" s="525"/>
      <c r="R16" s="526"/>
      <c r="S16" s="527"/>
      <c r="Z16" s="529"/>
      <c r="AA16" s="529"/>
      <c r="AB16" s="529"/>
    </row>
    <row r="17" spans="1:28">
      <c r="A17" s="533"/>
      <c r="B17" s="534"/>
      <c r="C17" s="534"/>
      <c r="D17" s="524"/>
      <c r="E17" s="524"/>
      <c r="F17" s="524"/>
      <c r="G17" s="524"/>
      <c r="H17" s="524"/>
      <c r="I17" s="524"/>
      <c r="J17" s="524"/>
      <c r="K17" s="524"/>
      <c r="L17" s="524"/>
      <c r="M17" s="524"/>
      <c r="N17" s="524"/>
      <c r="O17" s="524"/>
      <c r="P17" s="524"/>
      <c r="Q17" s="525"/>
      <c r="R17" s="530"/>
      <c r="Z17" s="529"/>
      <c r="AA17" s="529"/>
      <c r="AB17" s="529"/>
    </row>
    <row r="18" spans="1:28">
      <c r="A18" s="533"/>
      <c r="B18" s="534"/>
      <c r="C18" s="534"/>
      <c r="D18" s="524"/>
      <c r="E18" s="524"/>
      <c r="F18" s="524"/>
      <c r="G18" s="524"/>
      <c r="H18" s="524"/>
      <c r="I18" s="524"/>
      <c r="J18" s="524"/>
      <c r="K18" s="524"/>
      <c r="L18" s="524"/>
      <c r="M18" s="524"/>
      <c r="N18" s="524"/>
      <c r="O18" s="524"/>
      <c r="P18" s="524"/>
      <c r="R18" s="530"/>
      <c r="Z18" s="529"/>
      <c r="AA18" s="529"/>
      <c r="AB18" s="529"/>
    </row>
    <row r="19" spans="1:28">
      <c r="A19" s="533"/>
      <c r="B19" s="534"/>
      <c r="C19" s="534"/>
      <c r="D19" s="524"/>
      <c r="E19" s="524"/>
      <c r="F19" s="524"/>
      <c r="G19" s="524"/>
      <c r="H19" s="524"/>
      <c r="I19" s="524"/>
      <c r="J19" s="524"/>
      <c r="K19" s="524"/>
      <c r="L19" s="524"/>
      <c r="M19" s="524"/>
      <c r="N19" s="524"/>
      <c r="O19" s="524"/>
      <c r="P19" s="524"/>
      <c r="R19" s="526"/>
      <c r="Z19" s="529"/>
      <c r="AA19" s="529"/>
      <c r="AB19" s="529"/>
    </row>
    <row r="20" spans="1:28">
      <c r="A20" s="533"/>
      <c r="B20" s="534"/>
      <c r="C20" s="534"/>
      <c r="D20" s="525"/>
      <c r="E20" s="525"/>
      <c r="F20" s="525"/>
      <c r="G20" s="525"/>
      <c r="H20" s="525"/>
      <c r="I20" s="525"/>
      <c r="J20" s="525"/>
      <c r="K20" s="525"/>
      <c r="L20" s="525"/>
      <c r="M20" s="525"/>
      <c r="N20" s="525"/>
      <c r="O20" s="525"/>
      <c r="P20" s="525"/>
      <c r="Q20" s="107" t="str">
        <f>IF(Content!$E$1=1,Q22,Q23)</f>
        <v>* The NBU's purchase of the war bonds (+) / principal and interest payments on government bonds (-) in the NBU's portfolio.</v>
      </c>
      <c r="R20" s="530"/>
      <c r="Z20" s="529"/>
      <c r="AA20" s="529"/>
      <c r="AB20" s="529"/>
    </row>
    <row r="21" spans="1:28">
      <c r="A21" s="533"/>
      <c r="B21" s="534"/>
      <c r="C21" s="534"/>
      <c r="D21" s="525"/>
      <c r="E21" s="525"/>
      <c r="F21" s="525"/>
      <c r="G21" s="525"/>
      <c r="H21" s="525"/>
      <c r="I21" s="525"/>
      <c r="J21" s="525"/>
      <c r="K21" s="525"/>
      <c r="L21" s="525"/>
      <c r="M21" s="525"/>
      <c r="N21" s="525"/>
      <c r="O21" s="525"/>
      <c r="P21" s="525"/>
      <c r="Q21" s="107" t="str">
        <f>IF(Content!$E$1=1,Q24,Q25)</f>
        <v>Source: NBU.</v>
      </c>
      <c r="R21" s="526"/>
      <c r="S21" s="527"/>
      <c r="Z21" s="529"/>
      <c r="AA21" s="529"/>
      <c r="AB21" s="529"/>
    </row>
    <row r="22" spans="1:28">
      <c r="A22" s="533"/>
      <c r="B22" s="534"/>
      <c r="C22" s="534"/>
      <c r="D22" s="525"/>
      <c r="E22" s="525"/>
      <c r="F22" s="525"/>
      <c r="G22" s="525"/>
      <c r="H22" s="525"/>
      <c r="I22" s="525"/>
      <c r="J22" s="525"/>
      <c r="K22" s="525"/>
      <c r="L22" s="525"/>
      <c r="M22" s="525"/>
      <c r="N22" s="525"/>
      <c r="O22" s="525"/>
      <c r="P22" s="525"/>
      <c r="Q22" s="518" t="s">
        <v>1445</v>
      </c>
      <c r="R22" s="535"/>
      <c r="Z22" s="529"/>
      <c r="AA22" s="529"/>
      <c r="AB22" s="537"/>
    </row>
    <row r="23" spans="1:28">
      <c r="A23" s="533"/>
      <c r="B23" s="534"/>
      <c r="C23" s="534"/>
      <c r="D23" s="525"/>
      <c r="E23" s="525"/>
      <c r="F23" s="525"/>
      <c r="G23" s="525"/>
      <c r="H23" s="525"/>
      <c r="I23" s="525"/>
      <c r="J23" s="525"/>
      <c r="K23" s="525"/>
      <c r="L23" s="525"/>
      <c r="M23" s="525"/>
      <c r="N23" s="525"/>
      <c r="O23" s="525"/>
      <c r="P23" s="525"/>
      <c r="Q23" s="518" t="s">
        <v>1446</v>
      </c>
      <c r="R23" s="107"/>
      <c r="Z23" s="529"/>
      <c r="AA23" s="529"/>
      <c r="AB23" s="537"/>
    </row>
    <row r="24" spans="1:28">
      <c r="A24" s="533"/>
      <c r="B24" s="534"/>
      <c r="C24" s="534"/>
      <c r="D24" s="525"/>
      <c r="E24" s="525"/>
      <c r="F24" s="525"/>
      <c r="G24" s="525"/>
      <c r="H24" s="525"/>
      <c r="I24" s="525"/>
      <c r="J24" s="525"/>
      <c r="K24" s="525"/>
      <c r="L24" s="525"/>
      <c r="M24" s="525"/>
      <c r="N24" s="525"/>
      <c r="O24" s="525"/>
      <c r="P24" s="525"/>
      <c r="Q24" s="131" t="s">
        <v>6</v>
      </c>
      <c r="R24" s="535"/>
      <c r="S24" s="538"/>
      <c r="Z24" s="529"/>
      <c r="AA24" s="529"/>
      <c r="AB24" s="537"/>
    </row>
    <row r="25" spans="1:28">
      <c r="A25" s="533"/>
      <c r="B25" s="534"/>
      <c r="C25" s="534"/>
      <c r="D25" s="525"/>
      <c r="E25" s="525"/>
      <c r="F25" s="525"/>
      <c r="G25" s="525"/>
      <c r="H25" s="525"/>
      <c r="I25" s="525"/>
      <c r="J25" s="525"/>
      <c r="K25" s="525"/>
      <c r="L25" s="525"/>
      <c r="M25" s="525"/>
      <c r="N25" s="525"/>
      <c r="O25" s="525"/>
      <c r="P25" s="525"/>
      <c r="Q25" s="131" t="s">
        <v>7</v>
      </c>
      <c r="R25" s="537"/>
      <c r="S25" s="538"/>
      <c r="Z25" s="529"/>
      <c r="AA25" s="529"/>
      <c r="AB25" s="537"/>
    </row>
    <row r="26" spans="1:28">
      <c r="A26" s="533"/>
      <c r="B26" s="534"/>
      <c r="C26" s="534"/>
      <c r="D26" s="525"/>
      <c r="E26" s="525"/>
      <c r="F26" s="525"/>
      <c r="G26" s="525"/>
      <c r="H26" s="525"/>
      <c r="I26" s="525"/>
      <c r="J26" s="525"/>
      <c r="K26" s="525"/>
      <c r="L26" s="525"/>
      <c r="M26" s="525"/>
      <c r="N26" s="525"/>
      <c r="O26" s="525"/>
      <c r="P26" s="525"/>
      <c r="R26" s="535"/>
      <c r="Z26" s="529"/>
      <c r="AA26" s="529"/>
      <c r="AB26" s="537"/>
    </row>
    <row r="27" spans="1:28">
      <c r="A27" s="533"/>
      <c r="B27" s="534"/>
      <c r="C27" s="534"/>
      <c r="D27" s="525"/>
      <c r="E27" s="525"/>
      <c r="F27" s="525"/>
      <c r="G27" s="525"/>
      <c r="H27" s="525"/>
      <c r="I27" s="525"/>
      <c r="J27" s="525"/>
      <c r="K27" s="525"/>
      <c r="L27" s="525"/>
      <c r="M27" s="525"/>
      <c r="N27" s="525"/>
      <c r="O27" s="525"/>
      <c r="P27" s="525"/>
      <c r="Q27" s="525"/>
      <c r="R27" s="535"/>
      <c r="Z27" s="529"/>
      <c r="AA27" s="529"/>
      <c r="AB27" s="537"/>
    </row>
    <row r="28" spans="1:28">
      <c r="A28" s="533"/>
      <c r="B28" s="534"/>
      <c r="C28" s="534"/>
      <c r="D28" s="525"/>
      <c r="E28" s="525"/>
      <c r="F28" s="525"/>
      <c r="G28" s="525"/>
      <c r="H28" s="525"/>
      <c r="I28" s="525"/>
      <c r="J28" s="525"/>
      <c r="K28" s="525"/>
      <c r="L28" s="525"/>
      <c r="M28" s="525"/>
      <c r="N28" s="525"/>
      <c r="O28" s="525"/>
      <c r="P28" s="525"/>
      <c r="Q28" s="525"/>
      <c r="R28" s="535"/>
      <c r="Z28" s="529"/>
      <c r="AA28" s="529"/>
      <c r="AB28" s="537"/>
    </row>
    <row r="29" spans="1:28">
      <c r="A29" s="533"/>
      <c r="B29" s="534"/>
      <c r="C29" s="534"/>
      <c r="D29" s="525"/>
      <c r="E29" s="525"/>
      <c r="F29" s="525"/>
      <c r="G29" s="525"/>
      <c r="H29" s="525"/>
      <c r="I29" s="525"/>
      <c r="J29" s="525"/>
      <c r="K29" s="525"/>
      <c r="L29" s="525"/>
      <c r="M29" s="525"/>
      <c r="N29" s="525"/>
      <c r="O29" s="525"/>
      <c r="P29" s="525"/>
      <c r="Q29" s="525"/>
      <c r="R29" s="539"/>
      <c r="Z29" s="529"/>
      <c r="AA29" s="529"/>
      <c r="AB29" s="537"/>
    </row>
    <row r="30" spans="1:28">
      <c r="A30" s="533"/>
      <c r="B30" s="534"/>
      <c r="C30" s="534"/>
      <c r="D30" s="525"/>
      <c r="E30" s="525"/>
      <c r="F30" s="525"/>
      <c r="G30" s="525"/>
      <c r="H30" s="525"/>
      <c r="I30" s="525"/>
      <c r="J30" s="525"/>
      <c r="K30" s="525"/>
      <c r="L30" s="525"/>
      <c r="M30" s="525"/>
      <c r="N30" s="525"/>
      <c r="O30" s="525"/>
      <c r="P30" s="525"/>
      <c r="Q30" s="525"/>
      <c r="R30" s="535"/>
      <c r="Z30" s="529"/>
      <c r="AA30" s="529"/>
      <c r="AB30" s="537"/>
    </row>
    <row r="31" spans="1:28">
      <c r="A31" s="533"/>
      <c r="B31" s="534"/>
      <c r="C31" s="534"/>
      <c r="D31" s="525"/>
      <c r="E31" s="525"/>
      <c r="F31" s="525"/>
      <c r="G31" s="525"/>
      <c r="H31" s="525"/>
      <c r="I31" s="525"/>
      <c r="J31" s="525"/>
      <c r="K31" s="525"/>
      <c r="L31" s="525"/>
      <c r="M31" s="525"/>
      <c r="N31" s="525"/>
      <c r="O31" s="525"/>
      <c r="P31" s="525"/>
      <c r="R31" s="535"/>
      <c r="Z31" s="529"/>
      <c r="AA31" s="529"/>
      <c r="AB31" s="537"/>
    </row>
    <row r="32" spans="1:28">
      <c r="A32" s="533"/>
      <c r="B32" s="534"/>
      <c r="C32" s="534"/>
      <c r="D32" s="525"/>
      <c r="E32" s="525"/>
      <c r="F32" s="525"/>
      <c r="G32" s="525"/>
      <c r="H32" s="525"/>
      <c r="I32" s="525"/>
      <c r="J32" s="525"/>
      <c r="K32" s="525"/>
      <c r="L32" s="525"/>
      <c r="M32" s="525"/>
      <c r="N32" s="525"/>
      <c r="O32" s="525"/>
      <c r="P32" s="525"/>
      <c r="R32" s="535"/>
      <c r="Z32" s="529"/>
      <c r="AA32" s="529"/>
      <c r="AB32" s="537"/>
    </row>
    <row r="33" spans="1:28">
      <c r="A33" s="533"/>
      <c r="B33" s="534"/>
      <c r="C33" s="534"/>
      <c r="D33" s="525"/>
      <c r="E33" s="525"/>
      <c r="F33" s="525"/>
      <c r="G33" s="525"/>
      <c r="H33" s="525"/>
      <c r="I33" s="525"/>
      <c r="J33" s="525"/>
      <c r="K33" s="525"/>
      <c r="L33" s="525"/>
      <c r="M33" s="525"/>
      <c r="N33" s="525"/>
      <c r="O33" s="525"/>
      <c r="P33" s="525"/>
      <c r="R33" s="535"/>
      <c r="Z33" s="529"/>
      <c r="AA33" s="529"/>
      <c r="AB33" s="537"/>
    </row>
    <row r="34" spans="1:28">
      <c r="A34" s="533"/>
      <c r="B34" s="534"/>
      <c r="C34" s="534"/>
      <c r="D34" s="525"/>
      <c r="E34" s="525"/>
      <c r="F34" s="525"/>
      <c r="G34" s="525"/>
      <c r="H34" s="525"/>
      <c r="I34" s="525"/>
      <c r="J34" s="525"/>
      <c r="K34" s="525"/>
      <c r="L34" s="525"/>
      <c r="M34" s="525"/>
      <c r="N34" s="525"/>
      <c r="O34" s="525"/>
      <c r="P34" s="525"/>
      <c r="R34" s="540"/>
      <c r="Z34" s="529"/>
      <c r="AA34" s="529"/>
      <c r="AB34" s="537"/>
    </row>
    <row r="35" spans="1:28">
      <c r="A35" s="533"/>
      <c r="B35" s="534"/>
      <c r="C35" s="534"/>
      <c r="D35" s="525"/>
      <c r="E35" s="525"/>
      <c r="F35" s="525"/>
      <c r="G35" s="525"/>
      <c r="H35" s="525"/>
      <c r="I35" s="525"/>
      <c r="J35" s="525"/>
      <c r="K35" s="525"/>
      <c r="L35" s="525"/>
      <c r="M35" s="525"/>
      <c r="N35" s="525"/>
      <c r="O35" s="525"/>
      <c r="P35" s="525"/>
      <c r="R35" s="540"/>
      <c r="Z35" s="529"/>
      <c r="AA35" s="529"/>
      <c r="AB35" s="537"/>
    </row>
    <row r="36" spans="1:28">
      <c r="A36" s="533"/>
      <c r="B36" s="534"/>
      <c r="C36" s="534"/>
      <c r="D36" s="525"/>
      <c r="E36" s="525"/>
      <c r="F36" s="525"/>
      <c r="G36" s="525"/>
      <c r="H36" s="525"/>
      <c r="I36" s="525"/>
      <c r="J36" s="525"/>
      <c r="K36" s="525"/>
      <c r="L36" s="525"/>
      <c r="M36" s="525"/>
      <c r="N36" s="525"/>
      <c r="O36" s="525"/>
      <c r="P36" s="525"/>
      <c r="R36" s="540"/>
      <c r="Z36" s="529"/>
      <c r="AA36" s="529"/>
      <c r="AB36" s="537"/>
    </row>
    <row r="37" spans="1:28">
      <c r="A37" s="533"/>
      <c r="B37" s="534"/>
      <c r="C37" s="534"/>
      <c r="D37" s="525"/>
      <c r="E37" s="525"/>
      <c r="F37" s="525"/>
      <c r="G37" s="525"/>
      <c r="H37" s="525"/>
      <c r="I37" s="525"/>
      <c r="J37" s="525"/>
      <c r="K37" s="525"/>
      <c r="L37" s="525"/>
      <c r="M37" s="525"/>
      <c r="N37" s="525"/>
      <c r="O37" s="525"/>
      <c r="P37" s="525"/>
      <c r="Q37" s="525"/>
      <c r="R37" s="540"/>
      <c r="Z37" s="529"/>
      <c r="AA37" s="529"/>
    </row>
    <row r="38" spans="1:28">
      <c r="A38" s="533"/>
      <c r="B38" s="534"/>
      <c r="C38" s="534"/>
      <c r="D38" s="525"/>
      <c r="E38" s="525"/>
      <c r="F38" s="525"/>
      <c r="G38" s="525"/>
      <c r="H38" s="525"/>
      <c r="I38" s="525"/>
      <c r="J38" s="525"/>
      <c r="K38" s="525"/>
      <c r="L38" s="525"/>
      <c r="M38" s="525"/>
      <c r="N38" s="525"/>
      <c r="O38" s="525"/>
      <c r="P38" s="525"/>
      <c r="Q38" s="525"/>
      <c r="R38" s="535"/>
      <c r="Z38" s="529"/>
      <c r="AA38" s="529"/>
    </row>
    <row r="39" spans="1:28">
      <c r="A39" s="533"/>
      <c r="B39" s="534"/>
      <c r="C39" s="534"/>
      <c r="D39" s="525"/>
      <c r="E39" s="525"/>
      <c r="F39" s="525"/>
      <c r="G39" s="525"/>
      <c r="H39" s="525"/>
      <c r="I39" s="525"/>
      <c r="J39" s="525"/>
      <c r="K39" s="525"/>
      <c r="L39" s="525"/>
      <c r="M39" s="525"/>
      <c r="N39" s="525"/>
      <c r="O39" s="525"/>
      <c r="P39" s="525"/>
      <c r="Q39" s="525"/>
      <c r="R39" s="535"/>
      <c r="Z39" s="529"/>
      <c r="AA39" s="529"/>
    </row>
    <row r="40" spans="1:28">
      <c r="A40" s="533"/>
      <c r="B40" s="534"/>
      <c r="C40" s="534"/>
      <c r="D40" s="525"/>
      <c r="E40" s="525"/>
      <c r="F40" s="525"/>
      <c r="G40" s="525"/>
      <c r="H40" s="525"/>
      <c r="I40" s="525"/>
      <c r="J40" s="525"/>
      <c r="K40" s="525"/>
      <c r="L40" s="525"/>
      <c r="M40" s="525"/>
      <c r="N40" s="525"/>
      <c r="O40" s="525"/>
      <c r="P40" s="525"/>
      <c r="Q40" s="525"/>
      <c r="R40" s="540"/>
      <c r="Z40" s="529"/>
      <c r="AA40" s="529"/>
    </row>
    <row r="41" spans="1:28">
      <c r="A41" s="533"/>
      <c r="B41" s="541"/>
      <c r="C41" s="535"/>
      <c r="D41" s="537"/>
      <c r="E41" s="537"/>
      <c r="F41" s="537"/>
      <c r="G41" s="537"/>
      <c r="H41" s="537"/>
      <c r="I41" s="537"/>
      <c r="J41" s="537"/>
      <c r="K41" s="537"/>
      <c r="L41" s="537"/>
      <c r="M41" s="537"/>
      <c r="N41" s="537"/>
      <c r="O41" s="537"/>
      <c r="P41" s="537"/>
      <c r="Q41" s="537"/>
      <c r="R41" s="535"/>
    </row>
    <row r="42" spans="1:28">
      <c r="A42" s="544"/>
      <c r="B42" s="541"/>
      <c r="C42" s="535"/>
      <c r="D42" s="537"/>
      <c r="E42" s="537"/>
      <c r="F42" s="537"/>
      <c r="G42" s="537"/>
      <c r="H42" s="537"/>
      <c r="I42" s="537"/>
      <c r="J42" s="537"/>
      <c r="K42" s="537"/>
      <c r="L42" s="537"/>
      <c r="M42" s="537"/>
      <c r="N42" s="537"/>
      <c r="O42" s="537"/>
      <c r="P42" s="537"/>
      <c r="Q42" s="537"/>
      <c r="R42" s="535"/>
    </row>
    <row r="43" spans="1:28">
      <c r="A43" s="544"/>
      <c r="B43" s="541"/>
      <c r="C43" s="535"/>
      <c r="D43" s="537"/>
      <c r="E43" s="537"/>
      <c r="F43" s="537"/>
      <c r="G43" s="537"/>
      <c r="H43" s="537"/>
      <c r="I43" s="537"/>
      <c r="J43" s="537"/>
      <c r="K43" s="537"/>
      <c r="L43" s="537"/>
      <c r="M43" s="537"/>
      <c r="N43" s="537"/>
      <c r="O43" s="537"/>
      <c r="P43" s="537"/>
      <c r="Q43" s="537"/>
      <c r="R43" s="535"/>
    </row>
    <row r="44" spans="1:28">
      <c r="A44" s="544"/>
      <c r="B44" s="541"/>
      <c r="C44" s="535"/>
      <c r="D44" s="537"/>
      <c r="E44" s="537"/>
      <c r="F44" s="537"/>
      <c r="G44" s="537"/>
      <c r="H44" s="537"/>
      <c r="I44" s="537"/>
      <c r="J44" s="537"/>
      <c r="K44" s="537"/>
      <c r="L44" s="537"/>
      <c r="M44" s="537"/>
      <c r="N44" s="537"/>
      <c r="O44" s="537"/>
      <c r="P44" s="537"/>
      <c r="Q44" s="537"/>
      <c r="R44" s="535"/>
    </row>
    <row r="45" spans="1:28">
      <c r="A45" s="544"/>
      <c r="B45" s="541"/>
      <c r="C45" s="535"/>
      <c r="D45" s="537"/>
      <c r="E45" s="537"/>
      <c r="F45" s="537"/>
      <c r="G45" s="537"/>
      <c r="H45" s="537"/>
      <c r="I45" s="537"/>
      <c r="J45" s="537"/>
      <c r="K45" s="537"/>
      <c r="L45" s="537"/>
      <c r="M45" s="537"/>
      <c r="N45" s="537"/>
      <c r="O45" s="537"/>
      <c r="P45" s="537"/>
      <c r="Q45" s="537"/>
      <c r="R45" s="535"/>
    </row>
    <row r="46" spans="1:28">
      <c r="A46" s="544"/>
      <c r="B46" s="541"/>
      <c r="C46" s="535"/>
      <c r="D46" s="537"/>
      <c r="E46" s="537"/>
      <c r="F46" s="537"/>
      <c r="G46" s="537"/>
      <c r="H46" s="537"/>
      <c r="I46" s="537"/>
      <c r="J46" s="537"/>
      <c r="K46" s="537"/>
      <c r="L46" s="537"/>
      <c r="M46" s="537"/>
      <c r="N46" s="537"/>
      <c r="O46" s="537"/>
      <c r="P46" s="537"/>
      <c r="Q46" s="537"/>
      <c r="R46" s="535"/>
    </row>
    <row r="47" spans="1:28">
      <c r="A47" s="544"/>
      <c r="B47" s="541"/>
      <c r="C47" s="535"/>
      <c r="D47" s="537"/>
      <c r="E47" s="537"/>
      <c r="F47" s="537"/>
      <c r="G47" s="537"/>
      <c r="H47" s="537"/>
      <c r="I47" s="537"/>
      <c r="J47" s="537"/>
      <c r="K47" s="537"/>
      <c r="L47" s="537"/>
      <c r="M47" s="537"/>
      <c r="N47" s="537"/>
      <c r="O47" s="537"/>
      <c r="P47" s="537"/>
      <c r="Q47" s="537"/>
      <c r="R47" s="535"/>
    </row>
  </sheetData>
  <hyperlinks>
    <hyperlink ref="A1" location="Content!A1" display="&lt;&lt;" xr:uid="{00000000-0004-0000-5400-000000000000}"/>
  </hyperlinks>
  <pageMargins left="0.7" right="0.7" top="0.75" bottom="0.75" header="0.3" footer="0.3"/>
  <pageSetup paperSize="9" orientation="portrait" horizontalDpi="4294967293" r:id="rId1"/>
  <drawing r:id="rId2"/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500-000000000000}">
  <sheetPr>
    <tabColor theme="8" tint="0.79998168889431442"/>
  </sheetPr>
  <dimension ref="A1:K43"/>
  <sheetViews>
    <sheetView showGridLines="0" zoomScale="85" zoomScaleNormal="85" workbookViewId="0"/>
  </sheetViews>
  <sheetFormatPr baseColWidth="10" defaultColWidth="10.6640625" defaultRowHeight="13"/>
  <cols>
    <col min="1" max="1" width="9.33203125" style="36" customWidth="1"/>
    <col min="2" max="3" width="9.33203125" style="36" hidden="1" customWidth="1"/>
    <col min="4" max="7" width="7.33203125" style="36" customWidth="1"/>
    <col min="8" max="8" width="9.1640625" style="36" bestFit="1" customWidth="1"/>
    <col min="9" max="9" width="9.83203125" style="36" customWidth="1"/>
    <col min="10" max="16384" width="10.6640625" style="36"/>
  </cols>
  <sheetData>
    <row r="1" spans="1:9" ht="12.5" customHeight="1">
      <c r="A1" s="585" t="s">
        <v>9</v>
      </c>
      <c r="B1" s="585"/>
      <c r="C1" s="585"/>
      <c r="D1" s="94"/>
    </row>
    <row r="2" spans="1:9" ht="12.5" customHeight="1">
      <c r="A2" s="67" t="str">
        <f>IF(Content!$E$1=1,A3,A4)</f>
        <v>Monetary instruments of selected EM countries' CBs with inflation targeting in 2022, %</v>
      </c>
      <c r="D2" s="586"/>
      <c r="E2" s="586"/>
      <c r="F2" s="586"/>
      <c r="G2" s="586"/>
    </row>
    <row r="3" spans="1:9" ht="12.5" hidden="1" customHeight="1">
      <c r="A3" s="80" t="s">
        <v>1555</v>
      </c>
      <c r="D3" s="586"/>
      <c r="E3" s="586"/>
      <c r="F3" s="586"/>
      <c r="G3" s="586"/>
    </row>
    <row r="4" spans="1:9" ht="12.5" hidden="1" customHeight="1">
      <c r="A4" s="36" t="s">
        <v>1556</v>
      </c>
      <c r="D4" s="586"/>
      <c r="E4" s="586"/>
      <c r="F4" s="586"/>
      <c r="G4" s="586"/>
    </row>
    <row r="5" spans="1:9" ht="12.5" customHeight="1" thickBot="1">
      <c r="A5" s="711" t="str">
        <f>IF(Content!$E$1=1,A7,A9)</f>
        <v>Country</v>
      </c>
      <c r="B5" s="587"/>
      <c r="C5" s="587"/>
      <c r="D5" s="712" t="str">
        <f>IF(Content!$E$1=1,D7,D9)</f>
        <v>CPI, % yoy</v>
      </c>
      <c r="E5" s="712"/>
      <c r="F5" s="712" t="str">
        <f>IF(Content!$E$1=1,F7,F9)</f>
        <v>Key policy rate</v>
      </c>
      <c r="G5" s="712"/>
      <c r="H5" s="712" t="str">
        <f>IF(Content!$E$1=1,H7,H9)</f>
        <v>RR ratio ↑</v>
      </c>
      <c r="I5" s="713" t="str">
        <f>IF(Content!$E$1=1,I7,I9)</f>
        <v>CB's 
debt 
instruments</v>
      </c>
    </row>
    <row r="6" spans="1:9" ht="25" thickBot="1">
      <c r="A6" s="708"/>
      <c r="B6" s="588"/>
      <c r="C6" s="588"/>
      <c r="D6" s="682" t="str">
        <f>IF(Content!$E$1=1,D8,D10)</f>
        <v>max in 
2022</v>
      </c>
      <c r="E6" s="590" t="str">
        <f>IF(Content!$E$1=1,E8,E10)</f>
        <v>end of 
2023*</v>
      </c>
      <c r="F6" s="589" t="str">
        <f>IF(Content!$E$1=1,F8,F10)</f>
        <v>change, 
bp**</v>
      </c>
      <c r="G6" s="590" t="str">
        <f>IF(Content!$E$1=1,G8,G10)</f>
        <v>end of 
year, %</v>
      </c>
      <c r="H6" s="709"/>
      <c r="I6" s="710"/>
    </row>
    <row r="7" spans="1:9" ht="12.5" hidden="1" customHeight="1" thickBot="1">
      <c r="A7" s="708" t="s">
        <v>1447</v>
      </c>
      <c r="B7" s="591"/>
      <c r="C7" s="591"/>
      <c r="D7" s="709" t="s">
        <v>1448</v>
      </c>
      <c r="E7" s="709"/>
      <c r="F7" s="709" t="s">
        <v>1423</v>
      </c>
      <c r="G7" s="709"/>
      <c r="H7" s="709" t="s">
        <v>1557</v>
      </c>
      <c r="I7" s="710" t="s">
        <v>1558</v>
      </c>
    </row>
    <row r="8" spans="1:9" ht="25" hidden="1" thickBot="1">
      <c r="A8" s="708"/>
      <c r="B8" s="588"/>
      <c r="C8" s="588"/>
      <c r="D8" s="682" t="s">
        <v>1449</v>
      </c>
      <c r="E8" s="590" t="s">
        <v>1450</v>
      </c>
      <c r="F8" s="589" t="s">
        <v>1451</v>
      </c>
      <c r="G8" s="592" t="s">
        <v>1452</v>
      </c>
      <c r="H8" s="709"/>
      <c r="I8" s="710"/>
    </row>
    <row r="9" spans="1:9" ht="12.5" hidden="1" customHeight="1" thickBot="1">
      <c r="A9" s="708" t="s">
        <v>1453</v>
      </c>
      <c r="B9" s="591"/>
      <c r="C9" s="591"/>
      <c r="D9" s="709" t="s">
        <v>1454</v>
      </c>
      <c r="E9" s="709"/>
      <c r="F9" s="709" t="s">
        <v>1429</v>
      </c>
      <c r="G9" s="709"/>
      <c r="H9" s="709" t="s">
        <v>1455</v>
      </c>
      <c r="I9" s="710" t="s">
        <v>1456</v>
      </c>
    </row>
    <row r="10" spans="1:9" ht="25" hidden="1" thickBot="1">
      <c r="A10" s="708"/>
      <c r="B10" s="588"/>
      <c r="C10" s="588"/>
      <c r="D10" s="682" t="s">
        <v>1457</v>
      </c>
      <c r="E10" s="590" t="s">
        <v>1458</v>
      </c>
      <c r="F10" s="589" t="s">
        <v>1459</v>
      </c>
      <c r="G10" s="590" t="s">
        <v>1460</v>
      </c>
      <c r="H10" s="709"/>
      <c r="I10" s="710"/>
    </row>
    <row r="11" spans="1:9" ht="12.5" customHeight="1">
      <c r="A11" s="593" t="str">
        <f>IF(Content!$E$1=1,B11,C11)</f>
        <v>Egypt***</v>
      </c>
      <c r="B11" s="594" t="s">
        <v>1461</v>
      </c>
      <c r="C11" s="595" t="s">
        <v>1462</v>
      </c>
      <c r="D11" s="679">
        <v>21.3</v>
      </c>
      <c r="E11" s="596">
        <v>9.1999999999999993</v>
      </c>
      <c r="F11" s="597" t="s">
        <v>1463</v>
      </c>
      <c r="G11" s="598">
        <v>16.75</v>
      </c>
      <c r="H11" s="599" t="s">
        <v>1464</v>
      </c>
      <c r="I11" s="600" t="s">
        <v>1464</v>
      </c>
    </row>
    <row r="12" spans="1:9" ht="12.5" customHeight="1">
      <c r="A12" s="601" t="str">
        <f>IF(Content!$E$1=1,B12,C12)</f>
        <v>Ghana</v>
      </c>
      <c r="B12" s="602" t="s">
        <v>165</v>
      </c>
      <c r="C12" s="603" t="s">
        <v>166</v>
      </c>
      <c r="D12" s="680">
        <v>54.1</v>
      </c>
      <c r="E12" s="604">
        <v>17.5</v>
      </c>
      <c r="F12" s="605" t="s">
        <v>1465</v>
      </c>
      <c r="G12" s="606">
        <v>27</v>
      </c>
      <c r="H12" s="607" t="s">
        <v>1464</v>
      </c>
      <c r="I12" s="608" t="s">
        <v>1464</v>
      </c>
    </row>
    <row r="13" spans="1:9" ht="12.5" customHeight="1">
      <c r="A13" s="609" t="str">
        <f>IF(Content!$E$1=1,B13,C13)</f>
        <v>Albania</v>
      </c>
      <c r="B13" s="610" t="s">
        <v>1466</v>
      </c>
      <c r="C13" s="595" t="s">
        <v>1467</v>
      </c>
      <c r="D13" s="681">
        <v>8.3000000000000007</v>
      </c>
      <c r="E13" s="611">
        <v>3.3</v>
      </c>
      <c r="F13" s="612" t="s">
        <v>1468</v>
      </c>
      <c r="G13" s="613">
        <v>2.75</v>
      </c>
      <c r="H13" s="614"/>
      <c r="I13" s="600"/>
    </row>
    <row r="14" spans="1:9" ht="12.5" customHeight="1">
      <c r="A14" s="601" t="str">
        <f>IF(Content!$E$1=1,B14,C14)</f>
        <v>Poland</v>
      </c>
      <c r="B14" s="602" t="s">
        <v>11</v>
      </c>
      <c r="C14" s="603" t="s">
        <v>10</v>
      </c>
      <c r="D14" s="680">
        <v>17.899999999999999</v>
      </c>
      <c r="E14" s="604">
        <v>9</v>
      </c>
      <c r="F14" s="605" t="s">
        <v>1469</v>
      </c>
      <c r="G14" s="606">
        <v>6.75</v>
      </c>
      <c r="H14" s="607" t="s">
        <v>1464</v>
      </c>
      <c r="I14" s="608"/>
    </row>
    <row r="15" spans="1:9" ht="12.5" customHeight="1">
      <c r="A15" s="609" t="str">
        <f>IF(Content!$E$1=1,B15,C15)</f>
        <v>Romania</v>
      </c>
      <c r="B15" s="610" t="s">
        <v>214</v>
      </c>
      <c r="C15" s="595" t="s">
        <v>215</v>
      </c>
      <c r="D15" s="681">
        <v>16.8</v>
      </c>
      <c r="E15" s="611">
        <v>7.7</v>
      </c>
      <c r="F15" s="612" t="s">
        <v>1469</v>
      </c>
      <c r="G15" s="613">
        <v>6.75</v>
      </c>
      <c r="H15" s="615"/>
      <c r="I15" s="600"/>
    </row>
    <row r="16" spans="1:9" ht="12.5" customHeight="1">
      <c r="A16" s="601" t="str">
        <f>IF(Content!$E$1=1,B16,C16)</f>
        <v>Hungary</v>
      </c>
      <c r="B16" s="602" t="s">
        <v>161</v>
      </c>
      <c r="C16" s="603" t="s">
        <v>162</v>
      </c>
      <c r="D16" s="680">
        <v>24.5</v>
      </c>
      <c r="E16" s="604">
        <v>6.7</v>
      </c>
      <c r="F16" s="605" t="s">
        <v>1470</v>
      </c>
      <c r="G16" s="606">
        <v>13</v>
      </c>
      <c r="H16" s="607" t="s">
        <v>1464</v>
      </c>
      <c r="I16" s="608" t="s">
        <v>1464</v>
      </c>
    </row>
    <row r="17" spans="1:11" ht="12.5" customHeight="1">
      <c r="A17" s="609" t="str">
        <f>IF(Content!$E$1=1,B17,C17)</f>
        <v>Czech Rep.</v>
      </c>
      <c r="B17" s="610" t="s">
        <v>1471</v>
      </c>
      <c r="C17" s="595" t="s">
        <v>1472</v>
      </c>
      <c r="D17" s="681">
        <v>18</v>
      </c>
      <c r="E17" s="611">
        <v>4</v>
      </c>
      <c r="F17" s="612" t="s">
        <v>1473</v>
      </c>
      <c r="G17" s="613">
        <v>7</v>
      </c>
      <c r="H17" s="615"/>
      <c r="I17" s="600"/>
    </row>
    <row r="18" spans="1:11" ht="12.5" customHeight="1">
      <c r="A18" s="601" t="str">
        <f>IF(Content!$E$1=1,B18,C18)</f>
        <v>Serbia</v>
      </c>
      <c r="B18" s="602" t="s">
        <v>1474</v>
      </c>
      <c r="C18" s="603" t="s">
        <v>1475</v>
      </c>
      <c r="D18" s="680">
        <v>15.1</v>
      </c>
      <c r="E18" s="604">
        <v>6</v>
      </c>
      <c r="F18" s="605" t="s">
        <v>1476</v>
      </c>
      <c r="G18" s="606">
        <v>5</v>
      </c>
      <c r="H18" s="607"/>
      <c r="I18" s="608"/>
    </row>
    <row r="19" spans="1:11" ht="12.5" customHeight="1">
      <c r="A19" s="609" t="str">
        <f>IF(Content!$E$1=1,B19,C19)</f>
        <v>Georgia</v>
      </c>
      <c r="B19" s="610" t="s">
        <v>171</v>
      </c>
      <c r="C19" s="595" t="s">
        <v>172</v>
      </c>
      <c r="D19" s="681">
        <v>13.9</v>
      </c>
      <c r="E19" s="611">
        <v>3.8</v>
      </c>
      <c r="F19" s="612" t="s">
        <v>1477</v>
      </c>
      <c r="G19" s="613">
        <v>11</v>
      </c>
      <c r="H19" s="614"/>
      <c r="I19" s="600" t="s">
        <v>1464</v>
      </c>
    </row>
    <row r="20" spans="1:11" ht="12.5" customHeight="1">
      <c r="A20" s="601" t="str">
        <f>IF(Content!$E$1=1,B20,C20)</f>
        <v>Moldova</v>
      </c>
      <c r="B20" s="602" t="s">
        <v>189</v>
      </c>
      <c r="C20" s="603" t="s">
        <v>190</v>
      </c>
      <c r="D20" s="680">
        <v>34.6</v>
      </c>
      <c r="E20" s="604">
        <v>8</v>
      </c>
      <c r="F20" s="605" t="s">
        <v>1478</v>
      </c>
      <c r="G20" s="606">
        <v>20</v>
      </c>
      <c r="H20" s="607" t="s">
        <v>1464</v>
      </c>
      <c r="I20" s="608"/>
    </row>
    <row r="21" spans="1:11" ht="12.5" customHeight="1">
      <c r="A21" s="609" t="str">
        <f>IF(Content!$E$1=1,B21,C21)</f>
        <v>Indonesia</v>
      </c>
      <c r="B21" s="610" t="s">
        <v>201</v>
      </c>
      <c r="C21" s="595" t="s">
        <v>202</v>
      </c>
      <c r="D21" s="681">
        <v>6</v>
      </c>
      <c r="E21" s="611">
        <v>3.3</v>
      </c>
      <c r="F21" s="612" t="s">
        <v>1479</v>
      </c>
      <c r="G21" s="613">
        <v>5.5</v>
      </c>
      <c r="H21" s="615" t="s">
        <v>1464</v>
      </c>
      <c r="I21" s="600" t="s">
        <v>1464</v>
      </c>
    </row>
    <row r="22" spans="1:11" ht="12.5" customHeight="1">
      <c r="A22" s="601" t="str">
        <f>IF(Content!$E$1=1,B22,C22)</f>
        <v>India</v>
      </c>
      <c r="B22" s="602" t="s">
        <v>195</v>
      </c>
      <c r="C22" s="603" t="s">
        <v>196</v>
      </c>
      <c r="D22" s="680">
        <v>7.8</v>
      </c>
      <c r="E22" s="604">
        <v>4.9000000000000004</v>
      </c>
      <c r="F22" s="605" t="s">
        <v>1468</v>
      </c>
      <c r="G22" s="606">
        <v>6.25</v>
      </c>
      <c r="H22" s="607" t="s">
        <v>1464</v>
      </c>
      <c r="I22" s="608"/>
    </row>
    <row r="23" spans="1:11" ht="12.5" customHeight="1">
      <c r="A23" s="609" t="str">
        <f>IF(Content!$E$1=1,B23,C23)</f>
        <v>South Africa</v>
      </c>
      <c r="B23" s="610" t="s">
        <v>198</v>
      </c>
      <c r="C23" s="595" t="s">
        <v>199</v>
      </c>
      <c r="D23" s="681">
        <v>7.8</v>
      </c>
      <c r="E23" s="611">
        <v>4.5</v>
      </c>
      <c r="F23" s="612" t="s">
        <v>1473</v>
      </c>
      <c r="G23" s="613">
        <v>7</v>
      </c>
      <c r="H23" s="615"/>
      <c r="I23" s="600" t="s">
        <v>1464</v>
      </c>
    </row>
    <row r="24" spans="1:11" ht="12.5" customHeight="1">
      <c r="A24" s="601" t="str">
        <f>IF(Content!$E$1=1,B24,C24)</f>
        <v>Colombia</v>
      </c>
      <c r="B24" s="602" t="s">
        <v>1480</v>
      </c>
      <c r="C24" s="603" t="s">
        <v>1481</v>
      </c>
      <c r="D24" s="680">
        <v>13.1</v>
      </c>
      <c r="E24" s="604">
        <v>6</v>
      </c>
      <c r="F24" s="605" t="s">
        <v>1482</v>
      </c>
      <c r="G24" s="606">
        <v>12</v>
      </c>
      <c r="H24" s="607"/>
      <c r="I24" s="608"/>
    </row>
    <row r="25" spans="1:11" ht="12.5" customHeight="1">
      <c r="A25" s="609" t="str">
        <f>IF(Content!$E$1=1,B25,C25)</f>
        <v>Chile</v>
      </c>
      <c r="B25" s="610" t="s">
        <v>204</v>
      </c>
      <c r="C25" s="595" t="s">
        <v>205</v>
      </c>
      <c r="D25" s="681">
        <v>14.1</v>
      </c>
      <c r="E25" s="611">
        <v>6.2</v>
      </c>
      <c r="F25" s="612" t="s">
        <v>1483</v>
      </c>
      <c r="G25" s="613">
        <v>11.25</v>
      </c>
      <c r="H25" s="615"/>
      <c r="I25" s="600" t="s">
        <v>1464</v>
      </c>
    </row>
    <row r="26" spans="1:11" ht="12.5" customHeight="1"/>
    <row r="27" spans="1:11" ht="12.5" customHeight="1">
      <c r="A27" s="36" t="str">
        <f>IF(Content!$E$1=1,A31,A32)</f>
        <v>* IMF WEO, October 2022.</v>
      </c>
    </row>
    <row r="28" spans="1:11" ht="12.5" customHeight="1">
      <c r="A28" s="36" t="str">
        <f>IF(Content!$E$1=1,A33,A34)</f>
        <v xml:space="preserve">** Сumulative rise in 2022. </v>
      </c>
    </row>
    <row r="29" spans="1:11" ht="12.5" customHeight="1">
      <c r="A29" s="36" t="str">
        <f>IF(Content!$E$1=1,A35,A36)</f>
        <v>*** CB in the transition to IT (AREAER, 2021).</v>
      </c>
    </row>
    <row r="30" spans="1:11" ht="12.5" customHeight="1">
      <c r="A30" s="154" t="str">
        <f>IF(Content!$E$1=1,A37,A38)</f>
        <v>Source: official web pages of central banks, IMF.</v>
      </c>
    </row>
    <row r="31" spans="1:11" s="616" customFormat="1" ht="12.5" customHeight="1">
      <c r="A31" s="102" t="s">
        <v>1484</v>
      </c>
      <c r="B31" s="36"/>
      <c r="K31" s="36"/>
    </row>
    <row r="32" spans="1:11" s="616" customFormat="1" ht="12.5" customHeight="1">
      <c r="A32" s="102" t="s">
        <v>1485</v>
      </c>
      <c r="B32" s="36"/>
      <c r="K32" s="36"/>
    </row>
    <row r="33" spans="1:11" s="616" customFormat="1" ht="12.5" customHeight="1">
      <c r="A33" s="102" t="s">
        <v>1486</v>
      </c>
      <c r="B33" s="36"/>
      <c r="K33" s="36"/>
    </row>
    <row r="34" spans="1:11" s="616" customFormat="1" ht="12.5" customHeight="1">
      <c r="A34" s="102" t="s">
        <v>1487</v>
      </c>
      <c r="B34" s="36"/>
      <c r="K34" s="36"/>
    </row>
    <row r="35" spans="1:11" s="616" customFormat="1" ht="12.5" customHeight="1">
      <c r="A35" s="102" t="s">
        <v>1488</v>
      </c>
      <c r="B35" s="36"/>
      <c r="K35" s="36"/>
    </row>
    <row r="36" spans="1:11" s="616" customFormat="1" ht="12.5" customHeight="1">
      <c r="A36" s="102" t="s">
        <v>1489</v>
      </c>
      <c r="B36" s="36"/>
      <c r="K36" s="36"/>
    </row>
    <row r="37" spans="1:11" s="616" customFormat="1" ht="12.5" customHeight="1">
      <c r="A37" s="102" t="s">
        <v>1490</v>
      </c>
      <c r="B37" s="36"/>
      <c r="K37" s="36"/>
    </row>
    <row r="38" spans="1:11" s="616" customFormat="1" ht="12.5" customHeight="1">
      <c r="A38" s="102" t="s">
        <v>1491</v>
      </c>
      <c r="B38" s="36"/>
      <c r="K38" s="36"/>
    </row>
    <row r="39" spans="1:11" ht="12.5" customHeight="1"/>
    <row r="40" spans="1:11" ht="12.5" customHeight="1"/>
    <row r="41" spans="1:11" ht="12.5" customHeight="1"/>
    <row r="42" spans="1:11" ht="12.5" customHeight="1"/>
    <row r="43" spans="1:11" ht="12.5" customHeight="1"/>
  </sheetData>
  <mergeCells count="15">
    <mergeCell ref="A9:A10"/>
    <mergeCell ref="D9:E9"/>
    <mergeCell ref="F9:G9"/>
    <mergeCell ref="H9:H10"/>
    <mergeCell ref="I9:I10"/>
    <mergeCell ref="A5:A6"/>
    <mergeCell ref="D5:E5"/>
    <mergeCell ref="F5:G5"/>
    <mergeCell ref="H5:H6"/>
    <mergeCell ref="I5:I6"/>
    <mergeCell ref="A7:A8"/>
    <mergeCell ref="D7:E7"/>
    <mergeCell ref="F7:G7"/>
    <mergeCell ref="H7:H8"/>
    <mergeCell ref="I7:I8"/>
  </mergeCells>
  <hyperlinks>
    <hyperlink ref="A1" location="Content!A1" display="&lt;&lt;" xr:uid="{00000000-0004-0000-5500-000000000000}"/>
  </hyperlinks>
  <pageMargins left="0.7" right="0.7" top="0.75" bottom="0.75" header="0.3" footer="0.3"/>
  <pageSetup paperSize="9" orientation="portrait" r:id="rId1"/>
</worksheet>
</file>

<file path=xl/worksheets/sheet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600-000000000000}">
  <sheetPr>
    <tabColor theme="8" tint="0.79998168889431442"/>
  </sheetPr>
  <dimension ref="A1:T51"/>
  <sheetViews>
    <sheetView showGridLines="0" zoomScale="70" zoomScaleNormal="70" workbookViewId="0"/>
  </sheetViews>
  <sheetFormatPr baseColWidth="10" defaultColWidth="10.6640625" defaultRowHeight="13"/>
  <cols>
    <col min="1" max="1" width="10.6640625" style="36" customWidth="1"/>
    <col min="2" max="20" width="10.6640625" style="36"/>
    <col min="21" max="16384" width="10.6640625" style="31"/>
  </cols>
  <sheetData>
    <row r="1" spans="1:14" s="36" customFormat="1">
      <c r="A1" s="6" t="s">
        <v>9</v>
      </c>
      <c r="B1" s="94" t="str">
        <f>IF(Content!$E$1=1,B2,B3)</f>
        <v>Poland</v>
      </c>
      <c r="C1" s="94" t="str">
        <f>IF(Content!$E$1=1,C2,C3)</f>
        <v>Moldova (RHS)</v>
      </c>
      <c r="D1" s="94" t="str">
        <f>IF(Content!$E$1=1,D2,D3)</f>
        <v>India</v>
      </c>
      <c r="E1" s="94" t="str">
        <f>IF(Content!$E$1=1,E2,E3)</f>
        <v>Indonesia</v>
      </c>
      <c r="F1" s="94" t="str">
        <f>IF(Content!$E$1=1,F2,F3)</f>
        <v>Hungary*</v>
      </c>
      <c r="N1" s="94" t="str">
        <f>IF(Content!$E$1=1,N2,N3)</f>
        <v>Required reserve ratios in selected ЕМ countries, %</v>
      </c>
    </row>
    <row r="2" spans="1:14" hidden="1">
      <c r="A2" s="6"/>
      <c r="B2" s="36" t="s">
        <v>11</v>
      </c>
      <c r="C2" s="36" t="s">
        <v>1492</v>
      </c>
      <c r="D2" s="36" t="s">
        <v>195</v>
      </c>
      <c r="E2" s="36" t="s">
        <v>201</v>
      </c>
      <c r="F2" s="36" t="s">
        <v>1493</v>
      </c>
      <c r="N2" s="36" t="s">
        <v>1494</v>
      </c>
    </row>
    <row r="3" spans="1:14" hidden="1">
      <c r="A3" s="6"/>
      <c r="B3" s="36" t="s">
        <v>10</v>
      </c>
      <c r="C3" s="36" t="s">
        <v>1495</v>
      </c>
      <c r="D3" s="36" t="s">
        <v>196</v>
      </c>
      <c r="E3" s="36" t="s">
        <v>202</v>
      </c>
      <c r="F3" s="36" t="s">
        <v>1496</v>
      </c>
      <c r="N3" s="36" t="s">
        <v>1497</v>
      </c>
    </row>
    <row r="4" spans="1:14">
      <c r="A4" s="617">
        <v>43466</v>
      </c>
      <c r="B4" s="44">
        <v>3.5</v>
      </c>
      <c r="C4" s="44">
        <v>42.5</v>
      </c>
      <c r="D4" s="44">
        <v>4</v>
      </c>
      <c r="E4" s="44">
        <v>6.5</v>
      </c>
      <c r="F4" s="44">
        <v>1</v>
      </c>
      <c r="G4" s="44"/>
      <c r="H4" s="44"/>
      <c r="I4" s="44"/>
      <c r="J4" s="44"/>
      <c r="K4" s="44"/>
    </row>
    <row r="5" spans="1:14">
      <c r="A5" s="617">
        <v>43497</v>
      </c>
      <c r="B5" s="44">
        <v>3.5</v>
      </c>
      <c r="C5" s="44">
        <v>42.5</v>
      </c>
      <c r="D5" s="44">
        <v>4</v>
      </c>
      <c r="E5" s="44">
        <v>6.5</v>
      </c>
      <c r="F5" s="44">
        <v>1</v>
      </c>
      <c r="G5" s="44"/>
      <c r="H5" s="44"/>
      <c r="I5" s="44"/>
      <c r="J5" s="44"/>
      <c r="K5" s="44"/>
    </row>
    <row r="6" spans="1:14">
      <c r="A6" s="617">
        <v>43525</v>
      </c>
      <c r="B6" s="44">
        <v>3.5</v>
      </c>
      <c r="C6" s="44">
        <v>42.5</v>
      </c>
      <c r="D6" s="44">
        <v>4</v>
      </c>
      <c r="E6" s="44">
        <v>6.5</v>
      </c>
      <c r="F6" s="44">
        <v>1</v>
      </c>
      <c r="G6" s="44"/>
      <c r="H6" s="44"/>
      <c r="I6" s="44"/>
      <c r="J6" s="44"/>
      <c r="K6" s="44"/>
    </row>
    <row r="7" spans="1:14">
      <c r="A7" s="617">
        <v>43556</v>
      </c>
      <c r="B7" s="44">
        <v>3.5</v>
      </c>
      <c r="C7" s="44">
        <v>42.5</v>
      </c>
      <c r="D7" s="44">
        <v>4</v>
      </c>
      <c r="E7" s="44">
        <v>6.5</v>
      </c>
      <c r="F7" s="44">
        <v>1</v>
      </c>
      <c r="G7" s="44"/>
      <c r="H7" s="44"/>
      <c r="I7" s="44"/>
      <c r="J7" s="44"/>
      <c r="K7" s="44"/>
    </row>
    <row r="8" spans="1:14">
      <c r="A8" s="617">
        <v>43586</v>
      </c>
      <c r="B8" s="44">
        <v>3.5</v>
      </c>
      <c r="C8" s="44">
        <v>42.5</v>
      </c>
      <c r="D8" s="44">
        <v>4</v>
      </c>
      <c r="E8" s="44">
        <v>6.5</v>
      </c>
      <c r="F8" s="44">
        <v>1</v>
      </c>
      <c r="G8" s="44"/>
      <c r="H8" s="44"/>
      <c r="I8" s="44"/>
      <c r="J8" s="44"/>
      <c r="K8" s="44"/>
    </row>
    <row r="9" spans="1:14">
      <c r="A9" s="617">
        <v>43617</v>
      </c>
      <c r="B9" s="44">
        <v>3.5</v>
      </c>
      <c r="C9" s="44">
        <v>42.5</v>
      </c>
      <c r="D9" s="44">
        <v>4</v>
      </c>
      <c r="E9" s="44">
        <v>6</v>
      </c>
      <c r="F9" s="44">
        <v>1</v>
      </c>
      <c r="G9" s="44"/>
      <c r="H9" s="44"/>
      <c r="I9" s="44"/>
      <c r="J9" s="44"/>
      <c r="K9" s="44"/>
    </row>
    <row r="10" spans="1:14">
      <c r="A10" s="617">
        <v>43647</v>
      </c>
      <c r="B10" s="44">
        <v>3.5</v>
      </c>
      <c r="C10" s="44">
        <v>42.5</v>
      </c>
      <c r="D10" s="44">
        <v>4</v>
      </c>
      <c r="E10" s="44">
        <v>6</v>
      </c>
      <c r="F10" s="44">
        <v>1</v>
      </c>
      <c r="G10" s="44"/>
      <c r="H10" s="44"/>
      <c r="I10" s="44"/>
      <c r="J10" s="44"/>
      <c r="K10" s="44"/>
    </row>
    <row r="11" spans="1:14">
      <c r="A11" s="617">
        <v>43678</v>
      </c>
      <c r="B11" s="44">
        <v>3.5</v>
      </c>
      <c r="C11" s="44">
        <v>42.5</v>
      </c>
      <c r="D11" s="44">
        <v>4</v>
      </c>
      <c r="E11" s="44">
        <v>6</v>
      </c>
      <c r="F11" s="44">
        <v>1</v>
      </c>
      <c r="G11" s="44"/>
      <c r="H11" s="44"/>
      <c r="I11" s="44"/>
      <c r="J11" s="44"/>
      <c r="K11" s="44"/>
    </row>
    <row r="12" spans="1:14">
      <c r="A12" s="617">
        <v>43709</v>
      </c>
      <c r="B12" s="44">
        <v>3.5</v>
      </c>
      <c r="C12" s="44">
        <v>42.5</v>
      </c>
      <c r="D12" s="44">
        <v>4</v>
      </c>
      <c r="E12" s="44">
        <v>6</v>
      </c>
      <c r="F12" s="44">
        <v>1</v>
      </c>
      <c r="G12" s="44"/>
      <c r="H12" s="44"/>
      <c r="I12" s="44"/>
      <c r="J12" s="44"/>
      <c r="K12" s="44"/>
    </row>
    <row r="13" spans="1:14">
      <c r="A13" s="617">
        <v>43739</v>
      </c>
      <c r="B13" s="44">
        <v>3.5</v>
      </c>
      <c r="C13" s="44">
        <v>42.5</v>
      </c>
      <c r="D13" s="44">
        <v>4</v>
      </c>
      <c r="E13" s="44">
        <v>6</v>
      </c>
      <c r="F13" s="44">
        <v>1</v>
      </c>
      <c r="G13" s="44"/>
      <c r="H13" s="44"/>
      <c r="I13" s="44"/>
      <c r="J13" s="44"/>
      <c r="K13" s="44"/>
    </row>
    <row r="14" spans="1:14">
      <c r="A14" s="617">
        <v>43770</v>
      </c>
      <c r="B14" s="44">
        <v>3.5</v>
      </c>
      <c r="C14" s="44">
        <v>42.5</v>
      </c>
      <c r="D14" s="44">
        <v>4</v>
      </c>
      <c r="E14" s="44">
        <v>6</v>
      </c>
      <c r="F14" s="44">
        <v>1</v>
      </c>
      <c r="G14" s="44"/>
      <c r="H14" s="44"/>
      <c r="I14" s="44"/>
      <c r="J14" s="44"/>
      <c r="K14" s="44"/>
    </row>
    <row r="15" spans="1:14">
      <c r="A15" s="617">
        <v>43800</v>
      </c>
      <c r="B15" s="44">
        <v>3.5</v>
      </c>
      <c r="C15" s="44">
        <v>42.5</v>
      </c>
      <c r="D15" s="44">
        <v>4</v>
      </c>
      <c r="E15" s="44">
        <v>5.5</v>
      </c>
      <c r="F15" s="44">
        <v>1</v>
      </c>
      <c r="G15" s="44"/>
      <c r="H15" s="44"/>
      <c r="I15" s="44"/>
      <c r="J15" s="44"/>
      <c r="K15" s="44"/>
    </row>
    <row r="16" spans="1:14">
      <c r="A16" s="617">
        <v>43831</v>
      </c>
      <c r="B16" s="44">
        <v>3.5</v>
      </c>
      <c r="C16" s="44">
        <v>42</v>
      </c>
      <c r="D16" s="44">
        <v>4</v>
      </c>
      <c r="E16" s="44">
        <v>5.5</v>
      </c>
      <c r="F16" s="44">
        <v>1</v>
      </c>
      <c r="G16" s="44"/>
      <c r="H16" s="44"/>
      <c r="I16" s="44"/>
      <c r="J16" s="44"/>
      <c r="K16" s="44"/>
    </row>
    <row r="17" spans="1:14">
      <c r="A17" s="617">
        <v>43862</v>
      </c>
      <c r="B17" s="44">
        <v>3.5</v>
      </c>
      <c r="C17" s="44">
        <v>41.5</v>
      </c>
      <c r="D17" s="44">
        <v>4</v>
      </c>
      <c r="E17" s="44">
        <v>5.5</v>
      </c>
      <c r="F17" s="44">
        <v>1</v>
      </c>
      <c r="G17" s="44"/>
      <c r="H17" s="44"/>
      <c r="I17" s="44"/>
      <c r="J17" s="44"/>
      <c r="K17" s="44"/>
    </row>
    <row r="18" spans="1:14">
      <c r="A18" s="617">
        <v>43891</v>
      </c>
      <c r="B18" s="44">
        <v>3.5</v>
      </c>
      <c r="C18" s="44">
        <v>41</v>
      </c>
      <c r="D18" s="44">
        <v>3</v>
      </c>
      <c r="E18" s="44">
        <v>5.5</v>
      </c>
      <c r="F18" s="44">
        <v>1</v>
      </c>
      <c r="G18" s="44"/>
      <c r="H18" s="44"/>
      <c r="I18" s="44"/>
      <c r="J18" s="44"/>
      <c r="K18" s="44"/>
      <c r="N18" s="36" t="str">
        <f>IF(Content!$E$1=1,N20,N21)</f>
        <v>* Banks are given the opportunity to optionally choose a ratio from the mandatory 5% to 10% quarterly.</v>
      </c>
    </row>
    <row r="19" spans="1:14">
      <c r="A19" s="617">
        <v>43922</v>
      </c>
      <c r="B19" s="44">
        <v>0.5</v>
      </c>
      <c r="C19" s="44">
        <v>34</v>
      </c>
      <c r="D19" s="44">
        <v>3</v>
      </c>
      <c r="E19" s="44">
        <v>5.5</v>
      </c>
      <c r="F19" s="44">
        <v>1</v>
      </c>
      <c r="G19" s="44"/>
      <c r="H19" s="44"/>
      <c r="I19" s="44"/>
      <c r="J19" s="44"/>
      <c r="K19" s="44"/>
      <c r="N19" s="32" t="str">
        <f>IF(Content!$E$1=1,N22,N23)</f>
        <v>Source: official web pages of central banks.</v>
      </c>
    </row>
    <row r="20" spans="1:14">
      <c r="A20" s="617">
        <v>43952</v>
      </c>
      <c r="B20" s="44">
        <v>0.5</v>
      </c>
      <c r="C20" s="44">
        <v>34</v>
      </c>
      <c r="D20" s="44">
        <v>3</v>
      </c>
      <c r="E20" s="44">
        <v>3.5</v>
      </c>
      <c r="F20" s="44">
        <v>1</v>
      </c>
      <c r="G20" s="44"/>
      <c r="H20" s="44"/>
      <c r="I20" s="44"/>
      <c r="J20" s="44"/>
      <c r="K20" s="44"/>
      <c r="N20" s="29" t="s">
        <v>1498</v>
      </c>
    </row>
    <row r="21" spans="1:14">
      <c r="A21" s="617">
        <v>43983</v>
      </c>
      <c r="B21" s="44">
        <v>0.5</v>
      </c>
      <c r="C21" s="44">
        <v>34</v>
      </c>
      <c r="D21" s="44">
        <v>3</v>
      </c>
      <c r="E21" s="44">
        <v>3.5</v>
      </c>
      <c r="F21" s="44">
        <v>1</v>
      </c>
      <c r="G21" s="44"/>
      <c r="H21" s="44"/>
      <c r="I21" s="44"/>
      <c r="J21" s="44"/>
      <c r="K21" s="44"/>
      <c r="N21" s="29" t="s">
        <v>1499</v>
      </c>
    </row>
    <row r="22" spans="1:14">
      <c r="A22" s="617">
        <v>44013</v>
      </c>
      <c r="B22" s="44">
        <v>0.5</v>
      </c>
      <c r="C22" s="44">
        <v>34</v>
      </c>
      <c r="D22" s="44">
        <v>3</v>
      </c>
      <c r="E22" s="44">
        <v>3.5</v>
      </c>
      <c r="F22" s="44">
        <v>1</v>
      </c>
      <c r="G22" s="44"/>
      <c r="H22" s="44"/>
      <c r="I22" s="44"/>
      <c r="J22" s="44"/>
      <c r="K22" s="44"/>
      <c r="N22" s="85" t="s">
        <v>1500</v>
      </c>
    </row>
    <row r="23" spans="1:14">
      <c r="A23" s="617">
        <v>44044</v>
      </c>
      <c r="B23" s="44">
        <v>0.5</v>
      </c>
      <c r="C23" s="44">
        <v>33</v>
      </c>
      <c r="D23" s="44">
        <v>3</v>
      </c>
      <c r="E23" s="44">
        <v>3.5</v>
      </c>
      <c r="F23" s="44">
        <v>1</v>
      </c>
      <c r="G23" s="44"/>
      <c r="H23" s="44"/>
      <c r="I23" s="44"/>
      <c r="J23" s="44"/>
      <c r="K23" s="44"/>
      <c r="N23" s="85" t="s">
        <v>1501</v>
      </c>
    </row>
    <row r="24" spans="1:14">
      <c r="A24" s="617">
        <v>44075</v>
      </c>
      <c r="B24" s="44">
        <v>0.5</v>
      </c>
      <c r="C24" s="44">
        <v>32</v>
      </c>
      <c r="D24" s="44">
        <v>3</v>
      </c>
      <c r="E24" s="44">
        <v>3.5</v>
      </c>
      <c r="F24" s="44">
        <v>1</v>
      </c>
      <c r="G24" s="44"/>
      <c r="H24" s="44"/>
      <c r="I24" s="44"/>
      <c r="J24" s="44"/>
      <c r="K24" s="44"/>
    </row>
    <row r="25" spans="1:14">
      <c r="A25" s="617">
        <v>44105</v>
      </c>
      <c r="B25" s="44">
        <v>0.5</v>
      </c>
      <c r="C25" s="44">
        <v>32</v>
      </c>
      <c r="D25" s="44">
        <v>3</v>
      </c>
      <c r="E25" s="44">
        <v>3.5</v>
      </c>
      <c r="F25" s="44">
        <v>1</v>
      </c>
      <c r="G25" s="44"/>
      <c r="H25" s="44"/>
      <c r="I25" s="44"/>
      <c r="J25" s="44"/>
      <c r="K25" s="44"/>
    </row>
    <row r="26" spans="1:14">
      <c r="A26" s="617">
        <v>44136</v>
      </c>
      <c r="B26" s="44">
        <v>0.5</v>
      </c>
      <c r="C26" s="44">
        <v>32</v>
      </c>
      <c r="D26" s="44">
        <v>3</v>
      </c>
      <c r="E26" s="44">
        <v>3.5</v>
      </c>
      <c r="F26" s="44">
        <v>1</v>
      </c>
      <c r="G26" s="44"/>
      <c r="H26" s="44"/>
      <c r="I26" s="44"/>
      <c r="J26" s="44"/>
      <c r="K26" s="44"/>
    </row>
    <row r="27" spans="1:14">
      <c r="A27" s="617">
        <v>44166</v>
      </c>
      <c r="B27" s="44">
        <v>0.5</v>
      </c>
      <c r="C27" s="44">
        <v>32</v>
      </c>
      <c r="D27" s="44">
        <v>3</v>
      </c>
      <c r="E27" s="44">
        <v>3.5</v>
      </c>
      <c r="F27" s="44">
        <v>1</v>
      </c>
      <c r="G27" s="44"/>
      <c r="H27" s="44"/>
      <c r="I27" s="44"/>
      <c r="J27" s="44"/>
      <c r="K27" s="44"/>
    </row>
    <row r="28" spans="1:14">
      <c r="A28" s="617">
        <v>44197</v>
      </c>
      <c r="B28" s="44">
        <v>0.5</v>
      </c>
      <c r="C28" s="44">
        <v>32</v>
      </c>
      <c r="D28" s="44">
        <v>3</v>
      </c>
      <c r="E28" s="44">
        <v>3.5</v>
      </c>
      <c r="F28" s="44">
        <v>1</v>
      </c>
      <c r="G28" s="44"/>
      <c r="H28" s="44"/>
      <c r="I28" s="44"/>
      <c r="J28" s="44"/>
      <c r="K28" s="44"/>
    </row>
    <row r="29" spans="1:14">
      <c r="A29" s="617">
        <v>44228</v>
      </c>
      <c r="B29" s="44">
        <v>0.5</v>
      </c>
      <c r="C29" s="44">
        <v>32</v>
      </c>
      <c r="D29" s="44">
        <v>3</v>
      </c>
      <c r="E29" s="44">
        <v>3.5</v>
      </c>
      <c r="F29" s="44">
        <v>1</v>
      </c>
      <c r="G29" s="44"/>
      <c r="H29" s="44"/>
      <c r="I29" s="44"/>
      <c r="J29" s="44"/>
      <c r="K29" s="44"/>
    </row>
    <row r="30" spans="1:14">
      <c r="A30" s="617">
        <v>44256</v>
      </c>
      <c r="B30" s="44">
        <v>0.5</v>
      </c>
      <c r="C30" s="44">
        <v>30</v>
      </c>
      <c r="D30" s="44">
        <v>3.5</v>
      </c>
      <c r="E30" s="44">
        <v>3.5</v>
      </c>
      <c r="F30" s="44">
        <v>1</v>
      </c>
      <c r="G30" s="44"/>
      <c r="H30" s="44"/>
      <c r="I30" s="44"/>
      <c r="J30" s="44"/>
      <c r="K30" s="44"/>
    </row>
    <row r="31" spans="1:14">
      <c r="A31" s="617">
        <v>44287</v>
      </c>
      <c r="B31" s="44">
        <v>0.5</v>
      </c>
      <c r="C31" s="44">
        <v>28</v>
      </c>
      <c r="D31" s="44">
        <v>3.5</v>
      </c>
      <c r="E31" s="44">
        <v>3.5</v>
      </c>
      <c r="F31" s="44">
        <v>1</v>
      </c>
      <c r="G31" s="44"/>
      <c r="H31" s="44"/>
      <c r="I31" s="44"/>
      <c r="J31" s="44"/>
      <c r="K31" s="44"/>
    </row>
    <row r="32" spans="1:14">
      <c r="A32" s="617">
        <v>44317</v>
      </c>
      <c r="B32" s="44">
        <v>0.5</v>
      </c>
      <c r="C32" s="44">
        <v>26</v>
      </c>
      <c r="D32" s="44">
        <v>4</v>
      </c>
      <c r="E32" s="44">
        <v>3.5</v>
      </c>
      <c r="F32" s="44">
        <v>1</v>
      </c>
      <c r="G32" s="44"/>
      <c r="H32" s="44"/>
      <c r="I32" s="44"/>
      <c r="J32" s="44"/>
      <c r="K32" s="44"/>
    </row>
    <row r="33" spans="1:11">
      <c r="A33" s="617">
        <v>44348</v>
      </c>
      <c r="B33" s="44">
        <v>0.5</v>
      </c>
      <c r="C33" s="44">
        <v>26</v>
      </c>
      <c r="D33" s="44">
        <v>4</v>
      </c>
      <c r="E33" s="44">
        <v>3.5</v>
      </c>
      <c r="F33" s="44">
        <v>1</v>
      </c>
      <c r="G33" s="44"/>
      <c r="H33" s="44"/>
      <c r="I33" s="44"/>
      <c r="J33" s="44"/>
      <c r="K33" s="44"/>
    </row>
    <row r="34" spans="1:11">
      <c r="A34" s="617">
        <v>44378</v>
      </c>
      <c r="B34" s="44">
        <v>0.5</v>
      </c>
      <c r="C34" s="44">
        <v>26</v>
      </c>
      <c r="D34" s="44">
        <v>4</v>
      </c>
      <c r="E34" s="44">
        <v>3.5</v>
      </c>
      <c r="F34" s="44">
        <v>1</v>
      </c>
      <c r="G34" s="44"/>
      <c r="H34" s="44"/>
      <c r="I34" s="44"/>
      <c r="J34" s="44"/>
      <c r="K34" s="44"/>
    </row>
    <row r="35" spans="1:11">
      <c r="A35" s="617">
        <v>44409</v>
      </c>
      <c r="B35" s="44">
        <v>0.5</v>
      </c>
      <c r="C35" s="44">
        <v>26</v>
      </c>
      <c r="D35" s="44">
        <v>4</v>
      </c>
      <c r="E35" s="44">
        <v>3.5</v>
      </c>
      <c r="F35" s="44">
        <v>1</v>
      </c>
      <c r="G35" s="44"/>
      <c r="H35" s="44"/>
      <c r="I35" s="44"/>
      <c r="J35" s="44"/>
      <c r="K35" s="44"/>
    </row>
    <row r="36" spans="1:11">
      <c r="A36" s="617">
        <v>44440</v>
      </c>
      <c r="B36" s="44">
        <v>0.5</v>
      </c>
      <c r="C36" s="44">
        <v>26</v>
      </c>
      <c r="D36" s="44">
        <v>4</v>
      </c>
      <c r="E36" s="44">
        <v>3.5</v>
      </c>
      <c r="F36" s="44">
        <v>1</v>
      </c>
      <c r="G36" s="44"/>
      <c r="H36" s="44"/>
      <c r="I36" s="44"/>
      <c r="J36" s="44"/>
      <c r="K36" s="44"/>
    </row>
    <row r="37" spans="1:11">
      <c r="A37" s="617">
        <v>44470</v>
      </c>
      <c r="B37" s="44">
        <v>0.5</v>
      </c>
      <c r="C37" s="44">
        <v>26</v>
      </c>
      <c r="D37" s="44">
        <v>4</v>
      </c>
      <c r="E37" s="44">
        <v>3.5</v>
      </c>
      <c r="F37" s="44">
        <v>1</v>
      </c>
      <c r="G37" s="44"/>
      <c r="H37" s="44"/>
      <c r="I37" s="44"/>
      <c r="J37" s="44"/>
      <c r="K37" s="44"/>
    </row>
    <row r="38" spans="1:11">
      <c r="A38" s="617">
        <v>44501</v>
      </c>
      <c r="B38" s="44">
        <v>2</v>
      </c>
      <c r="C38" s="44">
        <v>26</v>
      </c>
      <c r="D38" s="44">
        <v>4</v>
      </c>
      <c r="E38" s="44">
        <v>3.5</v>
      </c>
      <c r="F38" s="44">
        <v>1</v>
      </c>
      <c r="G38" s="44"/>
      <c r="H38" s="44"/>
      <c r="I38" s="44"/>
      <c r="J38" s="44"/>
      <c r="K38" s="44"/>
    </row>
    <row r="39" spans="1:11">
      <c r="A39" s="617">
        <v>44531</v>
      </c>
      <c r="B39" s="44">
        <v>2</v>
      </c>
      <c r="C39" s="44">
        <v>26</v>
      </c>
      <c r="D39" s="44">
        <v>4</v>
      </c>
      <c r="E39" s="44">
        <v>3.5</v>
      </c>
      <c r="F39" s="44">
        <v>1</v>
      </c>
      <c r="G39" s="44"/>
      <c r="H39" s="44"/>
      <c r="I39" s="44"/>
      <c r="J39" s="44"/>
      <c r="K39" s="44"/>
    </row>
    <row r="40" spans="1:11">
      <c r="A40" s="617">
        <v>44562</v>
      </c>
      <c r="B40" s="44">
        <v>2</v>
      </c>
      <c r="C40" s="44">
        <v>26</v>
      </c>
      <c r="D40" s="44">
        <v>4</v>
      </c>
      <c r="E40" s="44">
        <v>3.5</v>
      </c>
      <c r="F40" s="44">
        <v>1</v>
      </c>
      <c r="G40" s="44"/>
      <c r="H40" s="44"/>
      <c r="I40" s="44"/>
      <c r="J40" s="44"/>
      <c r="K40" s="44"/>
    </row>
    <row r="41" spans="1:11">
      <c r="A41" s="617">
        <v>44593</v>
      </c>
      <c r="B41" s="44">
        <v>2</v>
      </c>
      <c r="C41" s="44">
        <v>28</v>
      </c>
      <c r="D41" s="44">
        <v>4</v>
      </c>
      <c r="E41" s="44">
        <v>3.5</v>
      </c>
      <c r="F41" s="44">
        <v>1</v>
      </c>
      <c r="G41" s="44"/>
      <c r="H41" s="44"/>
      <c r="I41" s="44"/>
      <c r="J41" s="44"/>
      <c r="K41" s="44"/>
    </row>
    <row r="42" spans="1:11">
      <c r="A42" s="617">
        <v>44621</v>
      </c>
      <c r="B42" s="44">
        <v>3.5</v>
      </c>
      <c r="C42" s="44">
        <v>28</v>
      </c>
      <c r="D42" s="44">
        <v>4</v>
      </c>
      <c r="E42" s="44">
        <v>5</v>
      </c>
      <c r="F42" s="44">
        <v>1</v>
      </c>
      <c r="G42" s="44"/>
      <c r="H42" s="44"/>
      <c r="I42" s="44"/>
      <c r="J42" s="44"/>
      <c r="K42" s="44"/>
    </row>
    <row r="43" spans="1:11">
      <c r="A43" s="617">
        <v>44652</v>
      </c>
      <c r="B43" s="44">
        <v>3.5</v>
      </c>
      <c r="C43" s="44">
        <v>28</v>
      </c>
      <c r="D43" s="44">
        <v>4</v>
      </c>
      <c r="E43" s="44">
        <v>5</v>
      </c>
      <c r="F43" s="44">
        <v>1</v>
      </c>
      <c r="G43" s="44"/>
      <c r="H43" s="44"/>
      <c r="I43" s="44"/>
      <c r="J43" s="44"/>
      <c r="K43" s="44"/>
    </row>
    <row r="44" spans="1:11">
      <c r="A44" s="617">
        <v>44682</v>
      </c>
      <c r="B44" s="44">
        <v>3.5</v>
      </c>
      <c r="C44" s="44">
        <v>30</v>
      </c>
      <c r="D44" s="44">
        <v>4.5</v>
      </c>
      <c r="E44" s="44">
        <v>5</v>
      </c>
      <c r="F44" s="44">
        <v>1</v>
      </c>
      <c r="G44" s="44"/>
      <c r="H44" s="44"/>
      <c r="I44" s="44"/>
      <c r="J44" s="44"/>
      <c r="K44" s="44"/>
    </row>
    <row r="45" spans="1:11">
      <c r="A45" s="617">
        <v>44713</v>
      </c>
      <c r="B45" s="44">
        <v>3.5</v>
      </c>
      <c r="C45" s="44">
        <v>32</v>
      </c>
      <c r="D45" s="44">
        <v>4.5</v>
      </c>
      <c r="E45" s="44">
        <v>6</v>
      </c>
      <c r="F45" s="44">
        <v>1</v>
      </c>
      <c r="G45" s="44"/>
      <c r="H45" s="44"/>
      <c r="I45" s="44"/>
      <c r="J45" s="44"/>
      <c r="K45" s="44"/>
    </row>
    <row r="46" spans="1:11">
      <c r="A46" s="617">
        <v>44743</v>
      </c>
      <c r="B46" s="44">
        <v>3.5</v>
      </c>
      <c r="C46" s="44">
        <v>34</v>
      </c>
      <c r="D46" s="44">
        <v>4.5</v>
      </c>
      <c r="E46" s="44">
        <v>7.5</v>
      </c>
      <c r="F46" s="44">
        <v>1</v>
      </c>
      <c r="G46" s="44"/>
      <c r="H46" s="44"/>
      <c r="I46" s="44"/>
      <c r="J46" s="44"/>
      <c r="K46" s="44"/>
    </row>
    <row r="47" spans="1:11">
      <c r="A47" s="617">
        <v>44774</v>
      </c>
      <c r="B47" s="44">
        <v>3.5</v>
      </c>
      <c r="C47" s="44">
        <v>37</v>
      </c>
      <c r="D47" s="44">
        <v>4.5</v>
      </c>
      <c r="E47" s="44">
        <v>7.5</v>
      </c>
      <c r="F47" s="44">
        <v>1</v>
      </c>
      <c r="G47" s="44"/>
      <c r="H47" s="44"/>
      <c r="I47" s="44"/>
      <c r="J47" s="44"/>
      <c r="K47" s="44"/>
    </row>
    <row r="48" spans="1:11">
      <c r="A48" s="617">
        <v>44805</v>
      </c>
      <c r="B48" s="44">
        <v>3.5</v>
      </c>
      <c r="C48" s="44">
        <v>40</v>
      </c>
      <c r="D48" s="44">
        <v>4.5</v>
      </c>
      <c r="E48" s="44">
        <v>9</v>
      </c>
      <c r="F48" s="44">
        <v>1</v>
      </c>
      <c r="G48" s="44"/>
      <c r="H48" s="44"/>
      <c r="I48" s="44"/>
      <c r="J48" s="44"/>
      <c r="K48" s="44"/>
    </row>
    <row r="49" spans="1:11">
      <c r="A49" s="617">
        <v>44835</v>
      </c>
      <c r="B49" s="44">
        <v>3.5</v>
      </c>
      <c r="C49" s="44">
        <v>40</v>
      </c>
      <c r="D49" s="44">
        <v>4.5</v>
      </c>
      <c r="E49" s="44">
        <v>9</v>
      </c>
      <c r="F49" s="44">
        <v>5</v>
      </c>
      <c r="G49" s="44">
        <v>6</v>
      </c>
      <c r="H49" s="44">
        <v>7</v>
      </c>
      <c r="I49" s="44">
        <v>8</v>
      </c>
      <c r="J49" s="44">
        <v>9</v>
      </c>
      <c r="K49" s="44">
        <v>10</v>
      </c>
    </row>
    <row r="50" spans="1:11">
      <c r="A50" s="617">
        <v>44866</v>
      </c>
      <c r="B50" s="44">
        <v>3.5</v>
      </c>
      <c r="C50" s="44">
        <v>40</v>
      </c>
      <c r="D50" s="44">
        <v>4.5</v>
      </c>
      <c r="E50" s="44">
        <v>9</v>
      </c>
      <c r="F50" s="44">
        <v>5</v>
      </c>
      <c r="G50" s="44">
        <v>6</v>
      </c>
      <c r="H50" s="44">
        <v>7</v>
      </c>
      <c r="I50" s="44">
        <v>8</v>
      </c>
      <c r="J50" s="44">
        <v>9</v>
      </c>
      <c r="K50" s="44">
        <v>10</v>
      </c>
    </row>
    <row r="51" spans="1:11">
      <c r="A51" s="617">
        <v>44896</v>
      </c>
      <c r="B51" s="44">
        <v>3.5</v>
      </c>
      <c r="C51" s="44">
        <v>37</v>
      </c>
      <c r="D51" s="44">
        <v>4.5</v>
      </c>
      <c r="E51" s="44">
        <v>9</v>
      </c>
      <c r="F51" s="44">
        <v>5</v>
      </c>
      <c r="G51" s="44">
        <v>6</v>
      </c>
      <c r="H51" s="44">
        <v>7</v>
      </c>
      <c r="I51" s="44">
        <v>8</v>
      </c>
      <c r="J51" s="44">
        <v>9</v>
      </c>
      <c r="K51" s="44">
        <v>10</v>
      </c>
    </row>
  </sheetData>
  <hyperlinks>
    <hyperlink ref="A1" location="Content!A1" display="&lt;&lt;" xr:uid="{00000000-0004-0000-5600-000000000000}"/>
  </hyperlinks>
  <pageMargins left="0.7" right="0.7" top="0.75" bottom="0.75" header="0.3" footer="0.3"/>
  <pageSetup paperSize="9" orientation="portrait" r:id="rId1"/>
  <drawing r:id="rId2"/>
</worksheet>
</file>

<file path=xl/worksheets/sheet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700-000000000000}">
  <sheetPr>
    <tabColor theme="1"/>
  </sheetPr>
  <dimension ref="A1:W22"/>
  <sheetViews>
    <sheetView showGridLines="0" workbookViewId="0"/>
  </sheetViews>
  <sheetFormatPr baseColWidth="10" defaultColWidth="9.33203125" defaultRowHeight="14"/>
  <cols>
    <col min="1" max="1" width="8" style="639" bestFit="1" customWidth="1"/>
    <col min="2" max="2" width="6.33203125" style="639" customWidth="1"/>
    <col min="3" max="3" width="5.33203125" style="639" bestFit="1" customWidth="1"/>
    <col min="4" max="5" width="6.33203125" style="639" bestFit="1" customWidth="1"/>
    <col min="6" max="11" width="6.33203125" style="639" customWidth="1"/>
    <col min="12" max="19" width="4.33203125" style="639" bestFit="1" customWidth="1"/>
    <col min="20" max="20" width="5.33203125" style="639" customWidth="1"/>
    <col min="21" max="16384" width="9.33203125" style="639"/>
  </cols>
  <sheetData>
    <row r="1" spans="1:23">
      <c r="A1" s="6" t="s">
        <v>9</v>
      </c>
      <c r="B1" s="32" t="str">
        <f>IF(Content!$E$1=1,B2,B3)</f>
        <v>GDP</v>
      </c>
      <c r="C1" s="32"/>
      <c r="D1" s="135">
        <v>-0.9</v>
      </c>
      <c r="E1" s="135">
        <v>-0.7</v>
      </c>
      <c r="F1" s="135">
        <v>-0.5</v>
      </c>
      <c r="G1" s="135">
        <v>-0.3</v>
      </c>
      <c r="H1" s="135">
        <v>0.3</v>
      </c>
      <c r="I1" s="135">
        <v>0.5</v>
      </c>
      <c r="J1" s="135">
        <v>0.7</v>
      </c>
      <c r="K1" s="135">
        <v>0.9</v>
      </c>
      <c r="L1" s="32"/>
      <c r="M1" s="32" t="str">
        <f>IF(Content!$E$1=1,M2,M3)</f>
        <v>Real GDP forecast, % yoy</v>
      </c>
      <c r="N1" s="637"/>
      <c r="O1" s="637"/>
      <c r="P1" s="637"/>
      <c r="Q1" s="637"/>
      <c r="R1" s="637"/>
      <c r="S1" s="637"/>
      <c r="T1" s="638"/>
      <c r="U1" s="638"/>
    </row>
    <row r="2" spans="1:23" hidden="1">
      <c r="A2" s="80"/>
      <c r="B2" s="81" t="s">
        <v>1505</v>
      </c>
      <c r="C2" s="135"/>
      <c r="D2" s="135"/>
      <c r="E2" s="135"/>
      <c r="F2" s="135"/>
      <c r="G2" s="135"/>
      <c r="H2" s="135"/>
      <c r="I2" s="135"/>
      <c r="J2" s="135"/>
      <c r="K2" s="135"/>
      <c r="L2" s="637"/>
      <c r="M2" s="638" t="s">
        <v>1506</v>
      </c>
      <c r="N2" s="637"/>
      <c r="O2" s="637"/>
      <c r="P2" s="637"/>
      <c r="Q2" s="637"/>
      <c r="R2" s="637"/>
      <c r="S2" s="637"/>
      <c r="T2" s="638"/>
      <c r="U2" s="638"/>
    </row>
    <row r="3" spans="1:23" hidden="1">
      <c r="A3" s="80"/>
      <c r="B3" s="81" t="s">
        <v>1507</v>
      </c>
      <c r="C3" s="640"/>
      <c r="D3" s="640"/>
      <c r="E3" s="640"/>
      <c r="F3" s="640"/>
      <c r="G3" s="640"/>
      <c r="H3" s="640"/>
      <c r="I3" s="640"/>
      <c r="J3" s="640"/>
      <c r="K3" s="638"/>
      <c r="L3" s="638"/>
      <c r="M3" s="638" t="s">
        <v>1508</v>
      </c>
      <c r="N3" s="638"/>
      <c r="O3" s="638"/>
      <c r="P3" s="638"/>
      <c r="Q3" s="638"/>
      <c r="R3" s="638"/>
      <c r="S3" s="638"/>
      <c r="T3" s="638"/>
      <c r="U3" s="638"/>
    </row>
    <row r="4" spans="1:23">
      <c r="A4" s="641"/>
      <c r="B4" s="642"/>
      <c r="C4" s="643"/>
      <c r="D4" s="136"/>
      <c r="E4" s="136"/>
      <c r="F4" s="136"/>
      <c r="G4" s="136"/>
      <c r="H4" s="136"/>
      <c r="I4" s="136"/>
      <c r="J4" s="136"/>
      <c r="K4" s="638"/>
      <c r="L4" s="638"/>
      <c r="M4" s="137"/>
      <c r="N4" s="638"/>
      <c r="O4" s="638"/>
      <c r="P4" s="638"/>
      <c r="Q4" s="638"/>
      <c r="R4" s="638"/>
      <c r="S4" s="638"/>
      <c r="T4" s="638"/>
      <c r="U4" s="638"/>
    </row>
    <row r="5" spans="1:23">
      <c r="A5" s="641">
        <v>2019</v>
      </c>
      <c r="B5" s="642">
        <v>3.2</v>
      </c>
      <c r="C5" s="643"/>
      <c r="D5" s="136"/>
      <c r="E5" s="136"/>
      <c r="F5" s="136"/>
      <c r="G5" s="136"/>
      <c r="H5" s="136"/>
      <c r="I5" s="136"/>
      <c r="J5" s="136"/>
      <c r="K5" s="638"/>
      <c r="L5" s="638"/>
      <c r="M5" s="137"/>
      <c r="N5" s="638"/>
      <c r="O5" s="638"/>
      <c r="P5" s="638"/>
      <c r="Q5" s="638"/>
      <c r="R5" s="638"/>
      <c r="S5" s="638"/>
      <c r="T5" s="638"/>
      <c r="U5" s="638"/>
    </row>
    <row r="6" spans="1:23">
      <c r="A6" s="641">
        <v>2020</v>
      </c>
      <c r="B6" s="642">
        <v>-3.8</v>
      </c>
      <c r="C6" s="644"/>
      <c r="D6" s="136"/>
      <c r="E6" s="136"/>
      <c r="F6" s="136"/>
      <c r="G6" s="136"/>
      <c r="H6" s="136"/>
      <c r="I6" s="136"/>
      <c r="J6" s="136"/>
      <c r="K6" s="638"/>
      <c r="L6" s="638"/>
      <c r="M6" s="137"/>
      <c r="N6" s="638"/>
      <c r="O6" s="638"/>
      <c r="P6" s="638"/>
      <c r="Q6" s="638"/>
      <c r="R6" s="638"/>
      <c r="S6" s="638"/>
      <c r="T6" s="638"/>
      <c r="U6" s="638"/>
    </row>
    <row r="7" spans="1:23">
      <c r="A7" s="641">
        <v>2021</v>
      </c>
      <c r="B7" s="642">
        <v>3.4</v>
      </c>
      <c r="C7" s="136">
        <v>3.4</v>
      </c>
      <c r="D7" s="136"/>
      <c r="E7" s="136"/>
      <c r="F7" s="136"/>
      <c r="G7" s="136"/>
      <c r="H7" s="136"/>
      <c r="I7" s="136"/>
      <c r="J7" s="136"/>
      <c r="K7" s="136"/>
      <c r="M7" s="645"/>
    </row>
    <row r="8" spans="1:23">
      <c r="A8" s="641">
        <v>2022</v>
      </c>
      <c r="B8" s="642">
        <v>-30.3</v>
      </c>
      <c r="C8" s="136">
        <v>-30.954000000000001</v>
      </c>
      <c r="D8" s="136">
        <v>0.24199999999999999</v>
      </c>
      <c r="E8" s="136">
        <v>0.14399999999999999</v>
      </c>
      <c r="F8" s="136">
        <v>0.115</v>
      </c>
      <c r="G8" s="136">
        <v>0.153</v>
      </c>
      <c r="H8" s="136">
        <v>0.153</v>
      </c>
      <c r="I8" s="136">
        <v>0.115</v>
      </c>
      <c r="J8" s="136">
        <v>0.14399999999999999</v>
      </c>
      <c r="K8" s="136">
        <v>0.24199999999999999</v>
      </c>
      <c r="M8" s="645"/>
      <c r="W8" s="33" t="str">
        <f>IF(Content!$E$1=1,W9,W10)</f>
        <v>confidence
intervals</v>
      </c>
    </row>
    <row r="9" spans="1:23">
      <c r="A9" s="641">
        <v>2023</v>
      </c>
      <c r="B9" s="642">
        <v>0.3</v>
      </c>
      <c r="C9" s="136">
        <v>-10.496</v>
      </c>
      <c r="D9" s="136">
        <v>3.9940000000000002</v>
      </c>
      <c r="E9" s="136">
        <v>2.3759999999999999</v>
      </c>
      <c r="F9" s="136">
        <v>1.8979999999999999</v>
      </c>
      <c r="G9" s="136">
        <v>2.5289999999999999</v>
      </c>
      <c r="H9" s="136">
        <v>2.5289999999999999</v>
      </c>
      <c r="I9" s="136">
        <v>1.8979999999999999</v>
      </c>
      <c r="J9" s="136">
        <v>2.3759999999999999</v>
      </c>
      <c r="K9" s="136">
        <v>3.9940000000000002</v>
      </c>
      <c r="M9" s="645"/>
      <c r="W9" s="646" t="s">
        <v>589</v>
      </c>
    </row>
    <row r="10" spans="1:23">
      <c r="A10" s="641">
        <v>2024</v>
      </c>
      <c r="B10" s="642">
        <v>4.0999999999999996</v>
      </c>
      <c r="C10" s="136">
        <v>-7.8259999999999996</v>
      </c>
      <c r="D10" s="136">
        <v>4.4109999999999996</v>
      </c>
      <c r="E10" s="136">
        <v>2.6240000000000001</v>
      </c>
      <c r="F10" s="136">
        <v>2.097</v>
      </c>
      <c r="G10" s="136">
        <v>2.794</v>
      </c>
      <c r="H10" s="136">
        <v>2.794</v>
      </c>
      <c r="I10" s="136">
        <v>2.097</v>
      </c>
      <c r="J10" s="136">
        <v>2.6240000000000001</v>
      </c>
      <c r="K10" s="136">
        <v>4.4109999999999996</v>
      </c>
      <c r="M10" s="645"/>
      <c r="W10" s="646" t="s">
        <v>590</v>
      </c>
    </row>
    <row r="11" spans="1:23">
      <c r="A11" s="641">
        <v>2025</v>
      </c>
      <c r="B11" s="642">
        <v>6.4</v>
      </c>
      <c r="C11" s="136">
        <v>-5.5259999999999998</v>
      </c>
      <c r="D11" s="136">
        <v>4.4109999999999996</v>
      </c>
      <c r="E11" s="136">
        <v>2.6240000000000001</v>
      </c>
      <c r="F11" s="136">
        <v>2.097</v>
      </c>
      <c r="G11" s="136">
        <v>2.794</v>
      </c>
      <c r="H11" s="136">
        <v>2.794</v>
      </c>
      <c r="I11" s="136">
        <v>2.097</v>
      </c>
      <c r="J11" s="136">
        <v>2.6240000000000001</v>
      </c>
      <c r="K11" s="136">
        <v>4.4109999999999996</v>
      </c>
    </row>
    <row r="12" spans="1:23">
      <c r="B12" s="138"/>
      <c r="C12" s="138"/>
      <c r="D12" s="138"/>
      <c r="E12" s="138"/>
      <c r="F12" s="138"/>
      <c r="G12" s="138"/>
      <c r="H12" s="138"/>
      <c r="I12" s="138"/>
      <c r="J12" s="138"/>
      <c r="K12" s="138"/>
    </row>
    <row r="13" spans="1:23">
      <c r="B13" s="138"/>
      <c r="C13" s="138"/>
      <c r="D13" s="138"/>
      <c r="E13" s="138"/>
      <c r="F13" s="138"/>
      <c r="G13" s="138"/>
      <c r="H13" s="138"/>
      <c r="I13" s="138"/>
      <c r="J13" s="138"/>
      <c r="K13" s="138"/>
    </row>
    <row r="14" spans="1:23">
      <c r="B14" s="138"/>
      <c r="C14" s="138"/>
      <c r="D14" s="138"/>
      <c r="E14" s="138"/>
      <c r="F14" s="138"/>
      <c r="G14" s="138"/>
      <c r="H14" s="138"/>
      <c r="I14" s="138"/>
      <c r="J14" s="138"/>
      <c r="K14" s="138"/>
    </row>
    <row r="15" spans="1:23">
      <c r="B15" s="138"/>
      <c r="C15" s="138"/>
      <c r="D15" s="138"/>
      <c r="E15" s="138"/>
      <c r="F15" s="138"/>
      <c r="G15" s="138"/>
      <c r="H15" s="138"/>
      <c r="I15" s="138"/>
      <c r="J15" s="138"/>
      <c r="K15" s="138"/>
    </row>
    <row r="16" spans="1:23">
      <c r="B16" s="138"/>
      <c r="C16" s="138"/>
      <c r="D16" s="138"/>
      <c r="E16" s="138"/>
      <c r="F16" s="138"/>
      <c r="G16" s="138"/>
      <c r="H16" s="138"/>
      <c r="I16" s="138"/>
      <c r="J16" s="138"/>
      <c r="K16" s="138"/>
    </row>
    <row r="17" spans="2:13">
      <c r="B17" s="138"/>
      <c r="C17" s="138"/>
      <c r="D17" s="138"/>
      <c r="E17" s="138"/>
      <c r="F17" s="138"/>
      <c r="G17" s="138"/>
      <c r="H17" s="138"/>
      <c r="I17" s="138"/>
      <c r="J17" s="138"/>
      <c r="K17" s="138"/>
    </row>
    <row r="18" spans="2:13">
      <c r="B18" s="138"/>
      <c r="C18" s="138"/>
      <c r="D18" s="138"/>
      <c r="E18" s="138"/>
      <c r="F18" s="138"/>
      <c r="G18" s="138"/>
      <c r="H18" s="138"/>
      <c r="I18" s="138"/>
      <c r="J18" s="138"/>
      <c r="K18" s="138"/>
    </row>
    <row r="19" spans="2:13">
      <c r="B19" s="138"/>
      <c r="C19" s="138"/>
      <c r="D19" s="138"/>
      <c r="E19" s="138"/>
      <c r="F19" s="138"/>
      <c r="G19" s="138"/>
      <c r="H19" s="138"/>
      <c r="I19" s="138"/>
      <c r="J19" s="138"/>
      <c r="K19" s="138"/>
      <c r="M19" s="32" t="str">
        <f>IF(Content!$E$1=1,M20,M21)</f>
        <v>Source: NBU staff estimates.</v>
      </c>
    </row>
    <row r="20" spans="2:13">
      <c r="B20" s="138"/>
      <c r="C20" s="138"/>
      <c r="D20" s="138"/>
      <c r="E20" s="138"/>
      <c r="F20" s="138"/>
      <c r="G20" s="138"/>
      <c r="H20" s="138"/>
      <c r="I20" s="138"/>
      <c r="J20" s="138"/>
      <c r="K20" s="138"/>
      <c r="M20" s="139" t="s">
        <v>269</v>
      </c>
    </row>
    <row r="21" spans="2:13">
      <c r="B21" s="138"/>
      <c r="C21" s="138"/>
      <c r="D21" s="647"/>
      <c r="M21" s="139" t="s">
        <v>271</v>
      </c>
    </row>
    <row r="22" spans="2:13">
      <c r="D22" s="647"/>
    </row>
  </sheetData>
  <hyperlinks>
    <hyperlink ref="A1" location="Content!A1" display="&lt;&lt;" xr:uid="{00000000-0004-0000-5700-000000000000}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8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800-000000000000}">
  <sheetPr>
    <tabColor theme="1"/>
  </sheetPr>
  <dimension ref="A1:AR47"/>
  <sheetViews>
    <sheetView showGridLines="0" zoomScaleNormal="100" workbookViewId="0"/>
  </sheetViews>
  <sheetFormatPr baseColWidth="10" defaultColWidth="8.33203125" defaultRowHeight="13"/>
  <cols>
    <col min="1" max="1" width="6.33203125" style="625" customWidth="1"/>
    <col min="2" max="2" width="5.33203125" style="625" bestFit="1" customWidth="1"/>
    <col min="3" max="3" width="7.33203125" style="625" bestFit="1" customWidth="1"/>
    <col min="4" max="10" width="5.33203125" style="625" bestFit="1" customWidth="1"/>
    <col min="11" max="20" width="4.33203125" style="625" customWidth="1"/>
    <col min="21" max="27" width="4.33203125" style="625" bestFit="1" customWidth="1"/>
    <col min="28" max="28" width="5.33203125" style="625" bestFit="1" customWidth="1"/>
    <col min="29" max="43" width="8.33203125" style="625"/>
    <col min="44" max="44" width="9.33203125" style="625" customWidth="1"/>
    <col min="45" max="268" width="8.33203125" style="625"/>
    <col min="269" max="278" width="5.33203125" style="625" bestFit="1" customWidth="1"/>
    <col min="279" max="279" width="8.33203125" style="625"/>
    <col min="280" max="283" width="4.33203125" style="625" bestFit="1" customWidth="1"/>
    <col min="284" max="287" width="3.33203125" style="625" bestFit="1" customWidth="1"/>
    <col min="288" max="524" width="8.33203125" style="625"/>
    <col min="525" max="534" width="5.33203125" style="625" bestFit="1" customWidth="1"/>
    <col min="535" max="535" width="8.33203125" style="625"/>
    <col min="536" max="539" width="4.33203125" style="625" bestFit="1" customWidth="1"/>
    <col min="540" max="543" width="3.33203125" style="625" bestFit="1" customWidth="1"/>
    <col min="544" max="780" width="8.33203125" style="625"/>
    <col min="781" max="790" width="5.33203125" style="625" bestFit="1" customWidth="1"/>
    <col min="791" max="791" width="8.33203125" style="625"/>
    <col min="792" max="795" width="4.33203125" style="625" bestFit="1" customWidth="1"/>
    <col min="796" max="799" width="3.33203125" style="625" bestFit="1" customWidth="1"/>
    <col min="800" max="1036" width="8.33203125" style="625"/>
    <col min="1037" max="1046" width="5.33203125" style="625" bestFit="1" customWidth="1"/>
    <col min="1047" max="1047" width="8.33203125" style="625"/>
    <col min="1048" max="1051" width="4.33203125" style="625" bestFit="1" customWidth="1"/>
    <col min="1052" max="1055" width="3.33203125" style="625" bestFit="1" customWidth="1"/>
    <col min="1056" max="1292" width="8.33203125" style="625"/>
    <col min="1293" max="1302" width="5.33203125" style="625" bestFit="1" customWidth="1"/>
    <col min="1303" max="1303" width="8.33203125" style="625"/>
    <col min="1304" max="1307" width="4.33203125" style="625" bestFit="1" customWidth="1"/>
    <col min="1308" max="1311" width="3.33203125" style="625" bestFit="1" customWidth="1"/>
    <col min="1312" max="1548" width="8.33203125" style="625"/>
    <col min="1549" max="1558" width="5.33203125" style="625" bestFit="1" customWidth="1"/>
    <col min="1559" max="1559" width="8.33203125" style="625"/>
    <col min="1560" max="1563" width="4.33203125" style="625" bestFit="1" customWidth="1"/>
    <col min="1564" max="1567" width="3.33203125" style="625" bestFit="1" customWidth="1"/>
    <col min="1568" max="1804" width="8.33203125" style="625"/>
    <col min="1805" max="1814" width="5.33203125" style="625" bestFit="1" customWidth="1"/>
    <col min="1815" max="1815" width="8.33203125" style="625"/>
    <col min="1816" max="1819" width="4.33203125" style="625" bestFit="1" customWidth="1"/>
    <col min="1820" max="1823" width="3.33203125" style="625" bestFit="1" customWidth="1"/>
    <col min="1824" max="2060" width="8.33203125" style="625"/>
    <col min="2061" max="2070" width="5.33203125" style="625" bestFit="1" customWidth="1"/>
    <col min="2071" max="2071" width="8.33203125" style="625"/>
    <col min="2072" max="2075" width="4.33203125" style="625" bestFit="1" customWidth="1"/>
    <col min="2076" max="2079" width="3.33203125" style="625" bestFit="1" customWidth="1"/>
    <col min="2080" max="2316" width="8.33203125" style="625"/>
    <col min="2317" max="2326" width="5.33203125" style="625" bestFit="1" customWidth="1"/>
    <col min="2327" max="2327" width="8.33203125" style="625"/>
    <col min="2328" max="2331" width="4.33203125" style="625" bestFit="1" customWidth="1"/>
    <col min="2332" max="2335" width="3.33203125" style="625" bestFit="1" customWidth="1"/>
    <col min="2336" max="2572" width="8.33203125" style="625"/>
    <col min="2573" max="2582" width="5.33203125" style="625" bestFit="1" customWidth="1"/>
    <col min="2583" max="2583" width="8.33203125" style="625"/>
    <col min="2584" max="2587" width="4.33203125" style="625" bestFit="1" customWidth="1"/>
    <col min="2588" max="2591" width="3.33203125" style="625" bestFit="1" customWidth="1"/>
    <col min="2592" max="2828" width="8.33203125" style="625"/>
    <col min="2829" max="2838" width="5.33203125" style="625" bestFit="1" customWidth="1"/>
    <col min="2839" max="2839" width="8.33203125" style="625"/>
    <col min="2840" max="2843" width="4.33203125" style="625" bestFit="1" customWidth="1"/>
    <col min="2844" max="2847" width="3.33203125" style="625" bestFit="1" customWidth="1"/>
    <col min="2848" max="3084" width="8.33203125" style="625"/>
    <col min="3085" max="3094" width="5.33203125" style="625" bestFit="1" customWidth="1"/>
    <col min="3095" max="3095" width="8.33203125" style="625"/>
    <col min="3096" max="3099" width="4.33203125" style="625" bestFit="1" customWidth="1"/>
    <col min="3100" max="3103" width="3.33203125" style="625" bestFit="1" customWidth="1"/>
    <col min="3104" max="3340" width="8.33203125" style="625"/>
    <col min="3341" max="3350" width="5.33203125" style="625" bestFit="1" customWidth="1"/>
    <col min="3351" max="3351" width="8.33203125" style="625"/>
    <col min="3352" max="3355" width="4.33203125" style="625" bestFit="1" customWidth="1"/>
    <col min="3356" max="3359" width="3.33203125" style="625" bestFit="1" customWidth="1"/>
    <col min="3360" max="3596" width="8.33203125" style="625"/>
    <col min="3597" max="3606" width="5.33203125" style="625" bestFit="1" customWidth="1"/>
    <col min="3607" max="3607" width="8.33203125" style="625"/>
    <col min="3608" max="3611" width="4.33203125" style="625" bestFit="1" customWidth="1"/>
    <col min="3612" max="3615" width="3.33203125" style="625" bestFit="1" customWidth="1"/>
    <col min="3616" max="3852" width="8.33203125" style="625"/>
    <col min="3853" max="3862" width="5.33203125" style="625" bestFit="1" customWidth="1"/>
    <col min="3863" max="3863" width="8.33203125" style="625"/>
    <col min="3864" max="3867" width="4.33203125" style="625" bestFit="1" customWidth="1"/>
    <col min="3868" max="3871" width="3.33203125" style="625" bestFit="1" customWidth="1"/>
    <col min="3872" max="4108" width="8.33203125" style="625"/>
    <col min="4109" max="4118" width="5.33203125" style="625" bestFit="1" customWidth="1"/>
    <col min="4119" max="4119" width="8.33203125" style="625"/>
    <col min="4120" max="4123" width="4.33203125" style="625" bestFit="1" customWidth="1"/>
    <col min="4124" max="4127" width="3.33203125" style="625" bestFit="1" customWidth="1"/>
    <col min="4128" max="4364" width="8.33203125" style="625"/>
    <col min="4365" max="4374" width="5.33203125" style="625" bestFit="1" customWidth="1"/>
    <col min="4375" max="4375" width="8.33203125" style="625"/>
    <col min="4376" max="4379" width="4.33203125" style="625" bestFit="1" customWidth="1"/>
    <col min="4380" max="4383" width="3.33203125" style="625" bestFit="1" customWidth="1"/>
    <col min="4384" max="4620" width="8.33203125" style="625"/>
    <col min="4621" max="4630" width="5.33203125" style="625" bestFit="1" customWidth="1"/>
    <col min="4631" max="4631" width="8.33203125" style="625"/>
    <col min="4632" max="4635" width="4.33203125" style="625" bestFit="1" customWidth="1"/>
    <col min="4636" max="4639" width="3.33203125" style="625" bestFit="1" customWidth="1"/>
    <col min="4640" max="4876" width="8.33203125" style="625"/>
    <col min="4877" max="4886" width="5.33203125" style="625" bestFit="1" customWidth="1"/>
    <col min="4887" max="4887" width="8.33203125" style="625"/>
    <col min="4888" max="4891" width="4.33203125" style="625" bestFit="1" customWidth="1"/>
    <col min="4892" max="4895" width="3.33203125" style="625" bestFit="1" customWidth="1"/>
    <col min="4896" max="5132" width="8.33203125" style="625"/>
    <col min="5133" max="5142" width="5.33203125" style="625" bestFit="1" customWidth="1"/>
    <col min="5143" max="5143" width="8.33203125" style="625"/>
    <col min="5144" max="5147" width="4.33203125" style="625" bestFit="1" customWidth="1"/>
    <col min="5148" max="5151" width="3.33203125" style="625" bestFit="1" customWidth="1"/>
    <col min="5152" max="5388" width="8.33203125" style="625"/>
    <col min="5389" max="5398" width="5.33203125" style="625" bestFit="1" customWidth="1"/>
    <col min="5399" max="5399" width="8.33203125" style="625"/>
    <col min="5400" max="5403" width="4.33203125" style="625" bestFit="1" customWidth="1"/>
    <col min="5404" max="5407" width="3.33203125" style="625" bestFit="1" customWidth="1"/>
    <col min="5408" max="5644" width="8.33203125" style="625"/>
    <col min="5645" max="5654" width="5.33203125" style="625" bestFit="1" customWidth="1"/>
    <col min="5655" max="5655" width="8.33203125" style="625"/>
    <col min="5656" max="5659" width="4.33203125" style="625" bestFit="1" customWidth="1"/>
    <col min="5660" max="5663" width="3.33203125" style="625" bestFit="1" customWidth="1"/>
    <col min="5664" max="5900" width="8.33203125" style="625"/>
    <col min="5901" max="5910" width="5.33203125" style="625" bestFit="1" customWidth="1"/>
    <col min="5911" max="5911" width="8.33203125" style="625"/>
    <col min="5912" max="5915" width="4.33203125" style="625" bestFit="1" customWidth="1"/>
    <col min="5916" max="5919" width="3.33203125" style="625" bestFit="1" customWidth="1"/>
    <col min="5920" max="6156" width="8.33203125" style="625"/>
    <col min="6157" max="6166" width="5.33203125" style="625" bestFit="1" customWidth="1"/>
    <col min="6167" max="6167" width="8.33203125" style="625"/>
    <col min="6168" max="6171" width="4.33203125" style="625" bestFit="1" customWidth="1"/>
    <col min="6172" max="6175" width="3.33203125" style="625" bestFit="1" customWidth="1"/>
    <col min="6176" max="6412" width="8.33203125" style="625"/>
    <col min="6413" max="6422" width="5.33203125" style="625" bestFit="1" customWidth="1"/>
    <col min="6423" max="6423" width="8.33203125" style="625"/>
    <col min="6424" max="6427" width="4.33203125" style="625" bestFit="1" customWidth="1"/>
    <col min="6428" max="6431" width="3.33203125" style="625" bestFit="1" customWidth="1"/>
    <col min="6432" max="6668" width="8.33203125" style="625"/>
    <col min="6669" max="6678" width="5.33203125" style="625" bestFit="1" customWidth="1"/>
    <col min="6679" max="6679" width="8.33203125" style="625"/>
    <col min="6680" max="6683" width="4.33203125" style="625" bestFit="1" customWidth="1"/>
    <col min="6684" max="6687" width="3.33203125" style="625" bestFit="1" customWidth="1"/>
    <col min="6688" max="6924" width="8.33203125" style="625"/>
    <col min="6925" max="6934" width="5.33203125" style="625" bestFit="1" customWidth="1"/>
    <col min="6935" max="6935" width="8.33203125" style="625"/>
    <col min="6936" max="6939" width="4.33203125" style="625" bestFit="1" customWidth="1"/>
    <col min="6940" max="6943" width="3.33203125" style="625" bestFit="1" customWidth="1"/>
    <col min="6944" max="7180" width="8.33203125" style="625"/>
    <col min="7181" max="7190" width="5.33203125" style="625" bestFit="1" customWidth="1"/>
    <col min="7191" max="7191" width="8.33203125" style="625"/>
    <col min="7192" max="7195" width="4.33203125" style="625" bestFit="1" customWidth="1"/>
    <col min="7196" max="7199" width="3.33203125" style="625" bestFit="1" customWidth="1"/>
    <col min="7200" max="7436" width="8.33203125" style="625"/>
    <col min="7437" max="7446" width="5.33203125" style="625" bestFit="1" customWidth="1"/>
    <col min="7447" max="7447" width="8.33203125" style="625"/>
    <col min="7448" max="7451" width="4.33203125" style="625" bestFit="1" customWidth="1"/>
    <col min="7452" max="7455" width="3.33203125" style="625" bestFit="1" customWidth="1"/>
    <col min="7456" max="7692" width="8.33203125" style="625"/>
    <col min="7693" max="7702" width="5.33203125" style="625" bestFit="1" customWidth="1"/>
    <col min="7703" max="7703" width="8.33203125" style="625"/>
    <col min="7704" max="7707" width="4.33203125" style="625" bestFit="1" customWidth="1"/>
    <col min="7708" max="7711" width="3.33203125" style="625" bestFit="1" customWidth="1"/>
    <col min="7712" max="7948" width="8.33203125" style="625"/>
    <col min="7949" max="7958" width="5.33203125" style="625" bestFit="1" customWidth="1"/>
    <col min="7959" max="7959" width="8.33203125" style="625"/>
    <col min="7960" max="7963" width="4.33203125" style="625" bestFit="1" customWidth="1"/>
    <col min="7964" max="7967" width="3.33203125" style="625" bestFit="1" customWidth="1"/>
    <col min="7968" max="8204" width="8.33203125" style="625"/>
    <col min="8205" max="8214" width="5.33203125" style="625" bestFit="1" customWidth="1"/>
    <col min="8215" max="8215" width="8.33203125" style="625"/>
    <col min="8216" max="8219" width="4.33203125" style="625" bestFit="1" customWidth="1"/>
    <col min="8220" max="8223" width="3.33203125" style="625" bestFit="1" customWidth="1"/>
    <col min="8224" max="8460" width="8.33203125" style="625"/>
    <col min="8461" max="8470" width="5.33203125" style="625" bestFit="1" customWidth="1"/>
    <col min="8471" max="8471" width="8.33203125" style="625"/>
    <col min="8472" max="8475" width="4.33203125" style="625" bestFit="1" customWidth="1"/>
    <col min="8476" max="8479" width="3.33203125" style="625" bestFit="1" customWidth="1"/>
    <col min="8480" max="8716" width="8.33203125" style="625"/>
    <col min="8717" max="8726" width="5.33203125" style="625" bestFit="1" customWidth="1"/>
    <col min="8727" max="8727" width="8.33203125" style="625"/>
    <col min="8728" max="8731" width="4.33203125" style="625" bestFit="1" customWidth="1"/>
    <col min="8732" max="8735" width="3.33203125" style="625" bestFit="1" customWidth="1"/>
    <col min="8736" max="8972" width="8.33203125" style="625"/>
    <col min="8973" max="8982" width="5.33203125" style="625" bestFit="1" customWidth="1"/>
    <col min="8983" max="8983" width="8.33203125" style="625"/>
    <col min="8984" max="8987" width="4.33203125" style="625" bestFit="1" customWidth="1"/>
    <col min="8988" max="8991" width="3.33203125" style="625" bestFit="1" customWidth="1"/>
    <col min="8992" max="9228" width="8.33203125" style="625"/>
    <col min="9229" max="9238" width="5.33203125" style="625" bestFit="1" customWidth="1"/>
    <col min="9239" max="9239" width="8.33203125" style="625"/>
    <col min="9240" max="9243" width="4.33203125" style="625" bestFit="1" customWidth="1"/>
    <col min="9244" max="9247" width="3.33203125" style="625" bestFit="1" customWidth="1"/>
    <col min="9248" max="9484" width="8.33203125" style="625"/>
    <col min="9485" max="9494" width="5.33203125" style="625" bestFit="1" customWidth="1"/>
    <col min="9495" max="9495" width="8.33203125" style="625"/>
    <col min="9496" max="9499" width="4.33203125" style="625" bestFit="1" customWidth="1"/>
    <col min="9500" max="9503" width="3.33203125" style="625" bestFit="1" customWidth="1"/>
    <col min="9504" max="9740" width="8.33203125" style="625"/>
    <col min="9741" max="9750" width="5.33203125" style="625" bestFit="1" customWidth="1"/>
    <col min="9751" max="9751" width="8.33203125" style="625"/>
    <col min="9752" max="9755" width="4.33203125" style="625" bestFit="1" customWidth="1"/>
    <col min="9756" max="9759" width="3.33203125" style="625" bestFit="1" customWidth="1"/>
    <col min="9760" max="9996" width="8.33203125" style="625"/>
    <col min="9997" max="10006" width="5.33203125" style="625" bestFit="1" customWidth="1"/>
    <col min="10007" max="10007" width="8.33203125" style="625"/>
    <col min="10008" max="10011" width="4.33203125" style="625" bestFit="1" customWidth="1"/>
    <col min="10012" max="10015" width="3.33203125" style="625" bestFit="1" customWidth="1"/>
    <col min="10016" max="10252" width="8.33203125" style="625"/>
    <col min="10253" max="10262" width="5.33203125" style="625" bestFit="1" customWidth="1"/>
    <col min="10263" max="10263" width="8.33203125" style="625"/>
    <col min="10264" max="10267" width="4.33203125" style="625" bestFit="1" customWidth="1"/>
    <col min="10268" max="10271" width="3.33203125" style="625" bestFit="1" customWidth="1"/>
    <col min="10272" max="10508" width="8.33203125" style="625"/>
    <col min="10509" max="10518" width="5.33203125" style="625" bestFit="1" customWidth="1"/>
    <col min="10519" max="10519" width="8.33203125" style="625"/>
    <col min="10520" max="10523" width="4.33203125" style="625" bestFit="1" customWidth="1"/>
    <col min="10524" max="10527" width="3.33203125" style="625" bestFit="1" customWidth="1"/>
    <col min="10528" max="10764" width="8.33203125" style="625"/>
    <col min="10765" max="10774" width="5.33203125" style="625" bestFit="1" customWidth="1"/>
    <col min="10775" max="10775" width="8.33203125" style="625"/>
    <col min="10776" max="10779" width="4.33203125" style="625" bestFit="1" customWidth="1"/>
    <col min="10780" max="10783" width="3.33203125" style="625" bestFit="1" customWidth="1"/>
    <col min="10784" max="11020" width="8.33203125" style="625"/>
    <col min="11021" max="11030" width="5.33203125" style="625" bestFit="1" customWidth="1"/>
    <col min="11031" max="11031" width="8.33203125" style="625"/>
    <col min="11032" max="11035" width="4.33203125" style="625" bestFit="1" customWidth="1"/>
    <col min="11036" max="11039" width="3.33203125" style="625" bestFit="1" customWidth="1"/>
    <col min="11040" max="11276" width="8.33203125" style="625"/>
    <col min="11277" max="11286" width="5.33203125" style="625" bestFit="1" customWidth="1"/>
    <col min="11287" max="11287" width="8.33203125" style="625"/>
    <col min="11288" max="11291" width="4.33203125" style="625" bestFit="1" customWidth="1"/>
    <col min="11292" max="11295" width="3.33203125" style="625" bestFit="1" customWidth="1"/>
    <col min="11296" max="11532" width="8.33203125" style="625"/>
    <col min="11533" max="11542" width="5.33203125" style="625" bestFit="1" customWidth="1"/>
    <col min="11543" max="11543" width="8.33203125" style="625"/>
    <col min="11544" max="11547" width="4.33203125" style="625" bestFit="1" customWidth="1"/>
    <col min="11548" max="11551" width="3.33203125" style="625" bestFit="1" customWidth="1"/>
    <col min="11552" max="11788" width="8.33203125" style="625"/>
    <col min="11789" max="11798" width="5.33203125" style="625" bestFit="1" customWidth="1"/>
    <col min="11799" max="11799" width="8.33203125" style="625"/>
    <col min="11800" max="11803" width="4.33203125" style="625" bestFit="1" customWidth="1"/>
    <col min="11804" max="11807" width="3.33203125" style="625" bestFit="1" customWidth="1"/>
    <col min="11808" max="12044" width="8.33203125" style="625"/>
    <col min="12045" max="12054" width="5.33203125" style="625" bestFit="1" customWidth="1"/>
    <col min="12055" max="12055" width="8.33203125" style="625"/>
    <col min="12056" max="12059" width="4.33203125" style="625" bestFit="1" customWidth="1"/>
    <col min="12060" max="12063" width="3.33203125" style="625" bestFit="1" customWidth="1"/>
    <col min="12064" max="12300" width="8.33203125" style="625"/>
    <col min="12301" max="12310" width="5.33203125" style="625" bestFit="1" customWidth="1"/>
    <col min="12311" max="12311" width="8.33203125" style="625"/>
    <col min="12312" max="12315" width="4.33203125" style="625" bestFit="1" customWidth="1"/>
    <col min="12316" max="12319" width="3.33203125" style="625" bestFit="1" customWidth="1"/>
    <col min="12320" max="12556" width="8.33203125" style="625"/>
    <col min="12557" max="12566" width="5.33203125" style="625" bestFit="1" customWidth="1"/>
    <col min="12567" max="12567" width="8.33203125" style="625"/>
    <col min="12568" max="12571" width="4.33203125" style="625" bestFit="1" customWidth="1"/>
    <col min="12572" max="12575" width="3.33203125" style="625" bestFit="1" customWidth="1"/>
    <col min="12576" max="12812" width="8.33203125" style="625"/>
    <col min="12813" max="12822" width="5.33203125" style="625" bestFit="1" customWidth="1"/>
    <col min="12823" max="12823" width="8.33203125" style="625"/>
    <col min="12824" max="12827" width="4.33203125" style="625" bestFit="1" customWidth="1"/>
    <col min="12828" max="12831" width="3.33203125" style="625" bestFit="1" customWidth="1"/>
    <col min="12832" max="13068" width="8.33203125" style="625"/>
    <col min="13069" max="13078" width="5.33203125" style="625" bestFit="1" customWidth="1"/>
    <col min="13079" max="13079" width="8.33203125" style="625"/>
    <col min="13080" max="13083" width="4.33203125" style="625" bestFit="1" customWidth="1"/>
    <col min="13084" max="13087" width="3.33203125" style="625" bestFit="1" customWidth="1"/>
    <col min="13088" max="13324" width="8.33203125" style="625"/>
    <col min="13325" max="13334" width="5.33203125" style="625" bestFit="1" customWidth="1"/>
    <col min="13335" max="13335" width="8.33203125" style="625"/>
    <col min="13336" max="13339" width="4.33203125" style="625" bestFit="1" customWidth="1"/>
    <col min="13340" max="13343" width="3.33203125" style="625" bestFit="1" customWidth="1"/>
    <col min="13344" max="13580" width="8.33203125" style="625"/>
    <col min="13581" max="13590" width="5.33203125" style="625" bestFit="1" customWidth="1"/>
    <col min="13591" max="13591" width="8.33203125" style="625"/>
    <col min="13592" max="13595" width="4.33203125" style="625" bestFit="1" customWidth="1"/>
    <col min="13596" max="13599" width="3.33203125" style="625" bestFit="1" customWidth="1"/>
    <col min="13600" max="13836" width="8.33203125" style="625"/>
    <col min="13837" max="13846" width="5.33203125" style="625" bestFit="1" customWidth="1"/>
    <col min="13847" max="13847" width="8.33203125" style="625"/>
    <col min="13848" max="13851" width="4.33203125" style="625" bestFit="1" customWidth="1"/>
    <col min="13852" max="13855" width="3.33203125" style="625" bestFit="1" customWidth="1"/>
    <col min="13856" max="14092" width="8.33203125" style="625"/>
    <col min="14093" max="14102" width="5.33203125" style="625" bestFit="1" customWidth="1"/>
    <col min="14103" max="14103" width="8.33203125" style="625"/>
    <col min="14104" max="14107" width="4.33203125" style="625" bestFit="1" customWidth="1"/>
    <col min="14108" max="14111" width="3.33203125" style="625" bestFit="1" customWidth="1"/>
    <col min="14112" max="14348" width="8.33203125" style="625"/>
    <col min="14349" max="14358" width="5.33203125" style="625" bestFit="1" customWidth="1"/>
    <col min="14359" max="14359" width="8.33203125" style="625"/>
    <col min="14360" max="14363" width="4.33203125" style="625" bestFit="1" customWidth="1"/>
    <col min="14364" max="14367" width="3.33203125" style="625" bestFit="1" customWidth="1"/>
    <col min="14368" max="14604" width="8.33203125" style="625"/>
    <col min="14605" max="14614" width="5.33203125" style="625" bestFit="1" customWidth="1"/>
    <col min="14615" max="14615" width="8.33203125" style="625"/>
    <col min="14616" max="14619" width="4.33203125" style="625" bestFit="1" customWidth="1"/>
    <col min="14620" max="14623" width="3.33203125" style="625" bestFit="1" customWidth="1"/>
    <col min="14624" max="14860" width="8.33203125" style="625"/>
    <col min="14861" max="14870" width="5.33203125" style="625" bestFit="1" customWidth="1"/>
    <col min="14871" max="14871" width="8.33203125" style="625"/>
    <col min="14872" max="14875" width="4.33203125" style="625" bestFit="1" customWidth="1"/>
    <col min="14876" max="14879" width="3.33203125" style="625" bestFit="1" customWidth="1"/>
    <col min="14880" max="15116" width="8.33203125" style="625"/>
    <col min="15117" max="15126" width="5.33203125" style="625" bestFit="1" customWidth="1"/>
    <col min="15127" max="15127" width="8.33203125" style="625"/>
    <col min="15128" max="15131" width="4.33203125" style="625" bestFit="1" customWidth="1"/>
    <col min="15132" max="15135" width="3.33203125" style="625" bestFit="1" customWidth="1"/>
    <col min="15136" max="15372" width="8.33203125" style="625"/>
    <col min="15373" max="15382" width="5.33203125" style="625" bestFit="1" customWidth="1"/>
    <col min="15383" max="15383" width="8.33203125" style="625"/>
    <col min="15384" max="15387" width="4.33203125" style="625" bestFit="1" customWidth="1"/>
    <col min="15388" max="15391" width="3.33203125" style="625" bestFit="1" customWidth="1"/>
    <col min="15392" max="15628" width="8.33203125" style="625"/>
    <col min="15629" max="15638" width="5.33203125" style="625" bestFit="1" customWidth="1"/>
    <col min="15639" max="15639" width="8.33203125" style="625"/>
    <col min="15640" max="15643" width="4.33203125" style="625" bestFit="1" customWidth="1"/>
    <col min="15644" max="15647" width="3.33203125" style="625" bestFit="1" customWidth="1"/>
    <col min="15648" max="15884" width="8.33203125" style="625"/>
    <col min="15885" max="15894" width="5.33203125" style="625" bestFit="1" customWidth="1"/>
    <col min="15895" max="15895" width="8.33203125" style="625"/>
    <col min="15896" max="15899" width="4.33203125" style="625" bestFit="1" customWidth="1"/>
    <col min="15900" max="15903" width="3.33203125" style="625" bestFit="1" customWidth="1"/>
    <col min="15904" max="16140" width="8.33203125" style="625"/>
    <col min="16141" max="16150" width="5.33203125" style="625" bestFit="1" customWidth="1"/>
    <col min="16151" max="16151" width="8.33203125" style="625"/>
    <col min="16152" max="16155" width="4.33203125" style="625" bestFit="1" customWidth="1"/>
    <col min="16156" max="16159" width="3.33203125" style="625" bestFit="1" customWidth="1"/>
    <col min="16160" max="16384" width="8.33203125" style="625"/>
  </cols>
  <sheetData>
    <row r="1" spans="1:41">
      <c r="A1" s="6" t="s">
        <v>9</v>
      </c>
      <c r="B1" s="32" t="str">
        <f>IF(Content!$E$1=1,B2,B3)</f>
        <v>CPI</v>
      </c>
      <c r="C1" s="135"/>
      <c r="D1" s="135">
        <v>-0.9</v>
      </c>
      <c r="E1" s="135">
        <v>-0.7</v>
      </c>
      <c r="F1" s="135">
        <v>-0.5</v>
      </c>
      <c r="G1" s="135">
        <v>-0.3</v>
      </c>
      <c r="H1" s="135">
        <v>0.3</v>
      </c>
      <c r="I1" s="135">
        <v>0.5</v>
      </c>
      <c r="J1" s="135">
        <v>0.7</v>
      </c>
      <c r="K1" s="135">
        <v>0.9</v>
      </c>
      <c r="L1" s="135"/>
      <c r="M1" s="135"/>
      <c r="N1" s="135"/>
      <c r="O1" s="135"/>
      <c r="P1" s="135"/>
      <c r="Q1" s="135"/>
      <c r="R1" s="135"/>
      <c r="S1" s="135"/>
      <c r="U1" s="32" t="str">
        <f>IF(Content!$E$1=1,U2,U3)</f>
        <v>CPI forecast and inflation targets, % yoy</v>
      </c>
      <c r="V1" s="140"/>
      <c r="W1" s="140"/>
      <c r="X1" s="140"/>
      <c r="Y1" s="140"/>
      <c r="Z1" s="140"/>
      <c r="AA1" s="140"/>
      <c r="AB1" s="140"/>
      <c r="AC1" s="626"/>
      <c r="AD1" s="626"/>
      <c r="AE1" s="626"/>
      <c r="AF1" s="626"/>
      <c r="AG1" s="626"/>
      <c r="AH1" s="626"/>
      <c r="AI1" s="626"/>
      <c r="AJ1" s="626"/>
      <c r="AK1" s="626"/>
      <c r="AL1" s="626"/>
      <c r="AM1" s="626"/>
      <c r="AN1" s="626"/>
      <c r="AO1" s="626"/>
    </row>
    <row r="2" spans="1:41" hidden="1">
      <c r="A2" s="627"/>
      <c r="B2" s="626" t="s">
        <v>0</v>
      </c>
      <c r="C2" s="626"/>
      <c r="D2" s="626"/>
      <c r="E2" s="628"/>
      <c r="F2" s="628"/>
      <c r="H2" s="626"/>
      <c r="I2" s="626"/>
      <c r="J2" s="626"/>
      <c r="K2" s="626"/>
      <c r="L2" s="626"/>
      <c r="M2" s="626"/>
      <c r="N2" s="626"/>
      <c r="O2" s="626"/>
      <c r="P2" s="626"/>
      <c r="Q2" s="626"/>
      <c r="R2" s="626"/>
      <c r="S2" s="626"/>
      <c r="U2" s="629" t="s">
        <v>1509</v>
      </c>
      <c r="V2" s="630"/>
      <c r="W2" s="630"/>
      <c r="X2" s="630"/>
      <c r="Y2" s="630"/>
      <c r="Z2" s="630"/>
      <c r="AA2" s="630"/>
      <c r="AB2" s="630"/>
      <c r="AC2" s="630"/>
      <c r="AD2" s="626"/>
      <c r="AE2" s="626"/>
      <c r="AF2" s="626"/>
      <c r="AG2" s="626"/>
      <c r="AH2" s="626"/>
      <c r="AI2" s="626"/>
      <c r="AJ2" s="626"/>
      <c r="AK2" s="626"/>
      <c r="AL2" s="626"/>
      <c r="AM2" s="626"/>
      <c r="AN2" s="626"/>
      <c r="AO2" s="626"/>
    </row>
    <row r="3" spans="1:41" hidden="1">
      <c r="B3" s="141" t="s">
        <v>1</v>
      </c>
      <c r="C3" s="142"/>
      <c r="D3" s="626"/>
      <c r="E3" s="628"/>
      <c r="F3" s="628"/>
      <c r="H3" s="626"/>
      <c r="I3" s="626"/>
      <c r="J3" s="626"/>
      <c r="K3" s="626"/>
      <c r="L3" s="626"/>
      <c r="M3" s="626" t="s">
        <v>1510</v>
      </c>
      <c r="N3" s="626" t="s">
        <v>22</v>
      </c>
      <c r="O3" s="626" t="s">
        <v>1511</v>
      </c>
      <c r="P3" s="626"/>
      <c r="Q3" s="626"/>
      <c r="R3" s="626"/>
      <c r="S3" s="626"/>
      <c r="U3" s="143" t="s">
        <v>1512</v>
      </c>
      <c r="AC3" s="626"/>
      <c r="AD3" s="626"/>
      <c r="AE3" s="626"/>
      <c r="AF3" s="626"/>
      <c r="AG3" s="626"/>
      <c r="AH3" s="626"/>
      <c r="AI3" s="626"/>
      <c r="AJ3" s="626"/>
      <c r="AK3" s="626"/>
      <c r="AL3" s="626"/>
      <c r="AM3" s="626"/>
      <c r="AN3" s="626"/>
      <c r="AO3" s="626"/>
    </row>
    <row r="4" spans="1:41">
      <c r="A4" s="631" t="s">
        <v>24</v>
      </c>
      <c r="B4" s="141">
        <v>8.5</v>
      </c>
      <c r="C4" s="144">
        <v>0</v>
      </c>
      <c r="D4" s="142"/>
      <c r="E4" s="142"/>
      <c r="F4" s="142"/>
      <c r="G4" s="142"/>
      <c r="H4" s="142"/>
      <c r="I4" s="142"/>
      <c r="J4" s="142"/>
      <c r="K4" s="142"/>
      <c r="L4" s="626"/>
      <c r="M4" s="628">
        <v>4</v>
      </c>
      <c r="N4" s="628">
        <v>5</v>
      </c>
      <c r="O4" s="628">
        <v>6</v>
      </c>
      <c r="P4" s="626"/>
      <c r="Q4" s="626"/>
      <c r="R4" s="626"/>
      <c r="S4" s="626"/>
      <c r="T4" s="626"/>
      <c r="AC4" s="626"/>
      <c r="AD4" s="626"/>
      <c r="AE4" s="626"/>
      <c r="AF4" s="626"/>
      <c r="AG4" s="626"/>
      <c r="AH4" s="626"/>
      <c r="AI4" s="626"/>
      <c r="AJ4" s="626"/>
      <c r="AK4" s="626"/>
      <c r="AL4" s="626"/>
      <c r="AM4" s="626"/>
      <c r="AN4" s="626"/>
      <c r="AO4" s="626"/>
    </row>
    <row r="5" spans="1:41">
      <c r="A5" s="631"/>
      <c r="B5" s="141">
        <v>9.5</v>
      </c>
      <c r="C5" s="144">
        <v>9.5</v>
      </c>
      <c r="D5" s="142"/>
      <c r="E5" s="142"/>
      <c r="F5" s="142"/>
      <c r="G5" s="142"/>
      <c r="H5" s="142"/>
      <c r="I5" s="142"/>
      <c r="J5" s="142"/>
      <c r="K5" s="142"/>
      <c r="L5" s="628"/>
      <c r="M5" s="628">
        <v>4</v>
      </c>
      <c r="N5" s="628">
        <v>5</v>
      </c>
      <c r="O5" s="628">
        <v>6</v>
      </c>
      <c r="P5" s="626"/>
      <c r="Q5" s="626"/>
      <c r="R5" s="626"/>
      <c r="S5" s="626"/>
      <c r="T5" s="626"/>
      <c r="AC5" s="626"/>
      <c r="AD5" s="626"/>
      <c r="AE5" s="626"/>
      <c r="AF5" s="626"/>
      <c r="AG5" s="626"/>
      <c r="AH5" s="626"/>
      <c r="AI5" s="626"/>
      <c r="AJ5" s="626"/>
      <c r="AK5" s="626"/>
      <c r="AL5" s="626"/>
      <c r="AM5" s="626"/>
      <c r="AN5" s="626"/>
      <c r="AO5" s="626"/>
    </row>
    <row r="6" spans="1:41">
      <c r="A6" s="631"/>
      <c r="B6" s="141">
        <v>11</v>
      </c>
      <c r="C6" s="144">
        <v>11</v>
      </c>
      <c r="D6" s="142"/>
      <c r="E6" s="142"/>
      <c r="F6" s="142"/>
      <c r="G6" s="142"/>
      <c r="H6" s="142"/>
      <c r="I6" s="142"/>
      <c r="J6" s="142"/>
      <c r="K6" s="142"/>
      <c r="L6" s="628"/>
      <c r="M6" s="628">
        <v>4</v>
      </c>
      <c r="N6" s="628">
        <v>5</v>
      </c>
      <c r="O6" s="628">
        <v>6</v>
      </c>
      <c r="P6" s="626"/>
      <c r="Q6" s="626"/>
      <c r="R6" s="626"/>
      <c r="S6" s="626"/>
      <c r="T6" s="626"/>
      <c r="AC6" s="626"/>
      <c r="AD6" s="626"/>
      <c r="AE6" s="626"/>
      <c r="AF6" s="626"/>
      <c r="AG6" s="626"/>
      <c r="AH6" s="626"/>
      <c r="AI6" s="626"/>
      <c r="AJ6" s="626"/>
      <c r="AK6" s="626"/>
      <c r="AL6" s="626"/>
      <c r="AM6" s="626"/>
      <c r="AN6" s="626"/>
      <c r="AO6" s="626"/>
    </row>
    <row r="7" spans="1:41">
      <c r="A7" s="631"/>
      <c r="B7" s="141">
        <v>10</v>
      </c>
      <c r="C7" s="144">
        <v>10</v>
      </c>
      <c r="D7" s="136"/>
      <c r="E7" s="136"/>
      <c r="F7" s="136"/>
      <c r="G7" s="136"/>
      <c r="H7" s="136"/>
      <c r="I7" s="136"/>
      <c r="J7" s="136"/>
      <c r="K7" s="628"/>
      <c r="L7" s="628"/>
      <c r="M7" s="628">
        <v>4</v>
      </c>
      <c r="N7" s="628">
        <v>5</v>
      </c>
      <c r="O7" s="628">
        <v>6</v>
      </c>
      <c r="P7" s="626"/>
      <c r="Q7" s="626"/>
      <c r="R7" s="626"/>
      <c r="S7" s="626"/>
      <c r="T7" s="626"/>
      <c r="AC7" s="626"/>
      <c r="AD7" s="626"/>
      <c r="AE7" s="626"/>
      <c r="AF7" s="626"/>
      <c r="AG7" s="626"/>
      <c r="AH7" s="626"/>
      <c r="AI7" s="628"/>
      <c r="AJ7" s="628"/>
      <c r="AK7" s="628"/>
      <c r="AL7" s="626"/>
      <c r="AM7" s="626"/>
      <c r="AN7" s="626"/>
      <c r="AO7" s="626"/>
    </row>
    <row r="8" spans="1:41">
      <c r="A8" s="631" t="s">
        <v>94</v>
      </c>
      <c r="B8" s="141">
        <v>13.7</v>
      </c>
      <c r="C8" s="142"/>
      <c r="D8" s="136"/>
      <c r="E8" s="136"/>
      <c r="F8" s="136"/>
      <c r="G8" s="136"/>
      <c r="H8" s="136"/>
      <c r="I8" s="136"/>
      <c r="J8" s="136"/>
      <c r="K8" s="628"/>
      <c r="L8" s="628"/>
      <c r="M8" s="628">
        <v>4</v>
      </c>
      <c r="N8" s="628">
        <v>5</v>
      </c>
      <c r="O8" s="628">
        <v>6</v>
      </c>
      <c r="P8" s="626"/>
      <c r="Q8" s="626"/>
      <c r="R8" s="626"/>
      <c r="S8" s="626"/>
      <c r="T8" s="626"/>
      <c r="AC8" s="626"/>
      <c r="AD8" s="626"/>
      <c r="AE8" s="626"/>
      <c r="AF8" s="626"/>
      <c r="AG8" s="626"/>
      <c r="AH8" s="626"/>
      <c r="AI8" s="628"/>
      <c r="AJ8" s="628"/>
      <c r="AK8" s="628"/>
      <c r="AL8" s="626"/>
      <c r="AM8" s="626"/>
      <c r="AN8" s="626"/>
      <c r="AO8" s="626"/>
    </row>
    <row r="9" spans="1:41">
      <c r="A9" s="631"/>
      <c r="B9" s="141">
        <v>21.5</v>
      </c>
      <c r="C9" s="142"/>
      <c r="D9" s="136"/>
      <c r="E9" s="136"/>
      <c r="F9" s="136"/>
      <c r="G9" s="136"/>
      <c r="H9" s="136"/>
      <c r="I9" s="136"/>
      <c r="J9" s="136"/>
      <c r="K9" s="628"/>
      <c r="L9" s="628"/>
      <c r="M9" s="628">
        <v>4</v>
      </c>
      <c r="N9" s="628">
        <v>5</v>
      </c>
      <c r="O9" s="628">
        <v>6</v>
      </c>
      <c r="P9" s="628"/>
      <c r="Q9" s="628"/>
      <c r="R9" s="628"/>
      <c r="S9" s="628"/>
      <c r="T9" s="626"/>
      <c r="AC9" s="626"/>
      <c r="AD9" s="626"/>
      <c r="AE9" s="626"/>
      <c r="AF9" s="626"/>
      <c r="AG9" s="626"/>
      <c r="AH9" s="626"/>
      <c r="AI9" s="628"/>
      <c r="AJ9" s="628"/>
      <c r="AK9" s="628"/>
      <c r="AL9" s="626"/>
      <c r="AM9" s="626"/>
      <c r="AN9" s="626"/>
      <c r="AO9" s="626"/>
    </row>
    <row r="10" spans="1:41">
      <c r="A10" s="631"/>
      <c r="B10" s="141">
        <v>24.6</v>
      </c>
      <c r="C10" s="142"/>
      <c r="D10" s="136"/>
      <c r="E10" s="136"/>
      <c r="F10" s="136"/>
      <c r="G10" s="136"/>
      <c r="H10" s="136"/>
      <c r="I10" s="136"/>
      <c r="J10" s="136"/>
      <c r="K10" s="628"/>
      <c r="L10" s="628"/>
      <c r="M10" s="628">
        <v>4</v>
      </c>
      <c r="N10" s="628">
        <v>5</v>
      </c>
      <c r="O10" s="628">
        <v>6</v>
      </c>
      <c r="P10" s="628"/>
      <c r="Q10" s="628"/>
      <c r="R10" s="628"/>
      <c r="S10" s="628"/>
      <c r="T10" s="626"/>
      <c r="AC10" s="626"/>
      <c r="AD10" s="626"/>
      <c r="AE10" s="626"/>
      <c r="AF10" s="626"/>
      <c r="AG10" s="626"/>
      <c r="AH10" s="626"/>
      <c r="AI10" s="628"/>
      <c r="AJ10" s="628"/>
      <c r="AK10" s="628"/>
      <c r="AL10" s="626"/>
      <c r="AM10" s="626"/>
      <c r="AN10" s="626"/>
      <c r="AO10" s="626"/>
    </row>
    <row r="11" spans="1:41">
      <c r="A11" s="631"/>
      <c r="B11" s="141">
        <v>26.6</v>
      </c>
      <c r="C11" s="142">
        <v>26.6</v>
      </c>
      <c r="D11" s="136"/>
      <c r="E11" s="136"/>
      <c r="F11" s="136"/>
      <c r="G11" s="136"/>
      <c r="H11" s="136"/>
      <c r="I11" s="136"/>
      <c r="J11" s="136"/>
      <c r="K11" s="628"/>
      <c r="L11" s="628"/>
      <c r="M11" s="633">
        <v>4</v>
      </c>
      <c r="N11" s="633">
        <v>5</v>
      </c>
      <c r="O11" s="633">
        <v>6</v>
      </c>
      <c r="P11" s="628"/>
      <c r="Q11" s="628"/>
      <c r="R11" s="628"/>
      <c r="S11" s="628"/>
      <c r="T11" s="626"/>
      <c r="AC11" s="626"/>
      <c r="AD11" s="626"/>
      <c r="AE11" s="626"/>
      <c r="AF11" s="626"/>
      <c r="AG11" s="626"/>
      <c r="AH11" s="626"/>
      <c r="AI11" s="628"/>
      <c r="AJ11" s="628"/>
      <c r="AK11" s="628"/>
      <c r="AL11" s="626"/>
      <c r="AM11" s="626"/>
      <c r="AN11" s="626"/>
      <c r="AO11" s="626"/>
    </row>
    <row r="12" spans="1:41">
      <c r="A12" s="631" t="s">
        <v>107</v>
      </c>
      <c r="B12" s="141">
        <v>23.6</v>
      </c>
      <c r="C12" s="142">
        <v>20.832000000000001</v>
      </c>
      <c r="D12" s="136">
        <v>1.024</v>
      </c>
      <c r="E12" s="136">
        <v>0.60899999999999999</v>
      </c>
      <c r="F12" s="136">
        <v>0.48699999999999999</v>
      </c>
      <c r="G12" s="136">
        <v>0.64800000000000002</v>
      </c>
      <c r="H12" s="136">
        <v>0.64800000000000002</v>
      </c>
      <c r="I12" s="136">
        <v>0.48699999999999999</v>
      </c>
      <c r="J12" s="136">
        <v>0.60899999999999999</v>
      </c>
      <c r="K12" s="628">
        <v>1.024</v>
      </c>
      <c r="L12" s="628"/>
      <c r="M12" s="633">
        <v>4</v>
      </c>
      <c r="N12" s="633">
        <v>5</v>
      </c>
      <c r="O12" s="633">
        <v>6</v>
      </c>
      <c r="P12" s="628"/>
      <c r="Q12" s="628"/>
      <c r="R12" s="628"/>
      <c r="S12" s="628"/>
      <c r="AC12" s="626"/>
      <c r="AD12" s="626"/>
      <c r="AE12" s="33" t="str">
        <f>IF(Content!$E$1=1,AE13,AE14)</f>
        <v>confidence
intervals</v>
      </c>
      <c r="AF12" s="626"/>
      <c r="AG12" s="626"/>
      <c r="AH12" s="626"/>
      <c r="AI12" s="632"/>
      <c r="AJ12" s="632"/>
      <c r="AK12" s="632"/>
      <c r="AL12" s="626"/>
      <c r="AM12" s="626"/>
      <c r="AN12" s="626"/>
      <c r="AO12" s="626"/>
    </row>
    <row r="13" spans="1:41" ht="12.75" customHeight="1">
      <c r="A13" s="631"/>
      <c r="B13" s="141">
        <v>18.7</v>
      </c>
      <c r="C13" s="142">
        <v>13.031000000000001</v>
      </c>
      <c r="D13" s="136">
        <v>2.097</v>
      </c>
      <c r="E13" s="136">
        <v>1.2470000000000001</v>
      </c>
      <c r="F13" s="136">
        <v>0.997</v>
      </c>
      <c r="G13" s="136">
        <v>1.3280000000000001</v>
      </c>
      <c r="H13" s="136">
        <v>1.3280000000000001</v>
      </c>
      <c r="I13" s="136">
        <v>0.997</v>
      </c>
      <c r="J13" s="136">
        <v>1.2470000000000001</v>
      </c>
      <c r="K13" s="628">
        <v>2.097</v>
      </c>
      <c r="L13" s="628"/>
      <c r="M13" s="633">
        <v>4</v>
      </c>
      <c r="N13" s="633">
        <v>5</v>
      </c>
      <c r="O13" s="633">
        <v>6</v>
      </c>
      <c r="P13" s="628"/>
      <c r="Q13" s="628"/>
      <c r="R13" s="628"/>
      <c r="S13" s="628"/>
      <c r="T13" s="626"/>
      <c r="U13" s="626"/>
      <c r="V13" s="137"/>
      <c r="W13" s="626"/>
      <c r="X13" s="626"/>
      <c r="Y13" s="626"/>
      <c r="Z13" s="626"/>
      <c r="AA13" s="626"/>
      <c r="AB13" s="626"/>
      <c r="AC13" s="626"/>
      <c r="AD13" s="626"/>
      <c r="AE13" s="145" t="s">
        <v>589</v>
      </c>
      <c r="AF13" s="626"/>
      <c r="AG13" s="626"/>
      <c r="AH13" s="626"/>
      <c r="AI13" s="628"/>
      <c r="AJ13" s="628"/>
      <c r="AK13" s="628"/>
      <c r="AL13" s="626"/>
      <c r="AM13" s="626"/>
      <c r="AN13" s="626"/>
      <c r="AO13" s="626"/>
    </row>
    <row r="14" spans="1:41" ht="13.5" customHeight="1">
      <c r="A14" s="631"/>
      <c r="B14" s="141">
        <v>17.8</v>
      </c>
      <c r="C14" s="142">
        <v>9.3659999999999997</v>
      </c>
      <c r="D14" s="136">
        <v>3.12</v>
      </c>
      <c r="E14" s="136">
        <v>1.8560000000000001</v>
      </c>
      <c r="F14" s="136">
        <v>1.4830000000000001</v>
      </c>
      <c r="G14" s="136">
        <v>1.976</v>
      </c>
      <c r="H14" s="136">
        <v>1.976</v>
      </c>
      <c r="I14" s="136">
        <v>1.4830000000000001</v>
      </c>
      <c r="J14" s="136">
        <v>1.8560000000000001</v>
      </c>
      <c r="K14" s="628">
        <v>3.12</v>
      </c>
      <c r="L14" s="628"/>
      <c r="M14" s="633">
        <v>4</v>
      </c>
      <c r="N14" s="633">
        <v>5</v>
      </c>
      <c r="O14" s="633">
        <v>6</v>
      </c>
      <c r="P14" s="628"/>
      <c r="Q14" s="628"/>
      <c r="R14" s="628"/>
      <c r="S14" s="628"/>
      <c r="T14" s="626"/>
      <c r="U14" s="626"/>
      <c r="V14" s="137"/>
      <c r="W14" s="626"/>
      <c r="X14" s="626"/>
      <c r="Y14" s="626"/>
      <c r="Z14" s="626"/>
      <c r="AA14" s="626"/>
      <c r="AB14" s="626"/>
      <c r="AC14" s="626"/>
      <c r="AD14" s="626"/>
      <c r="AE14" s="145" t="s">
        <v>590</v>
      </c>
      <c r="AF14" s="626"/>
      <c r="AG14" s="626"/>
      <c r="AH14" s="626"/>
      <c r="AI14" s="632"/>
      <c r="AJ14" s="632"/>
      <c r="AK14" s="632"/>
      <c r="AL14" s="626"/>
      <c r="AM14" s="626"/>
      <c r="AN14" s="626"/>
      <c r="AO14" s="626"/>
    </row>
    <row r="15" spans="1:41">
      <c r="A15" s="631"/>
      <c r="B15" s="141">
        <v>18.7</v>
      </c>
      <c r="C15" s="142">
        <v>7.5190000000000001</v>
      </c>
      <c r="D15" s="136">
        <v>4.1360000000000001</v>
      </c>
      <c r="E15" s="136">
        <v>2.46</v>
      </c>
      <c r="F15" s="136">
        <v>1.966</v>
      </c>
      <c r="G15" s="136">
        <v>2.6190000000000002</v>
      </c>
      <c r="H15" s="136">
        <v>2.6190000000000002</v>
      </c>
      <c r="I15" s="136">
        <v>1.966</v>
      </c>
      <c r="J15" s="136">
        <v>2.46</v>
      </c>
      <c r="K15" s="633">
        <v>4.1360000000000001</v>
      </c>
      <c r="L15" s="633"/>
      <c r="M15" s="633">
        <v>4</v>
      </c>
      <c r="N15" s="633">
        <v>5</v>
      </c>
      <c r="O15" s="633">
        <v>6</v>
      </c>
      <c r="P15" s="628"/>
      <c r="Q15" s="628"/>
      <c r="R15" s="628"/>
      <c r="S15" s="628"/>
      <c r="T15" s="626"/>
      <c r="U15" s="626"/>
      <c r="V15" s="137"/>
      <c r="W15" s="626"/>
      <c r="X15" s="626"/>
      <c r="Y15" s="626"/>
      <c r="Z15" s="626"/>
      <c r="AA15" s="626"/>
      <c r="AB15" s="626"/>
      <c r="AC15" s="626"/>
      <c r="AD15" s="626"/>
      <c r="AE15" s="33" t="str">
        <f>IF(Content!$E$1=1,AE16,AE17)</f>
        <v>targets and target range for inflation</v>
      </c>
      <c r="AF15" s="626"/>
      <c r="AG15" s="626"/>
      <c r="AH15" s="626"/>
      <c r="AI15" s="628"/>
      <c r="AJ15" s="628"/>
      <c r="AK15" s="628"/>
      <c r="AL15" s="626"/>
      <c r="AM15" s="626"/>
      <c r="AN15" s="626"/>
      <c r="AO15" s="626"/>
    </row>
    <row r="16" spans="1:41">
      <c r="A16" s="631" t="s">
        <v>222</v>
      </c>
      <c r="B16" s="141">
        <v>17.100000000000001</v>
      </c>
      <c r="C16" s="633">
        <v>4.5110000000000001</v>
      </c>
      <c r="D16" s="633">
        <v>4.6559999999999997</v>
      </c>
      <c r="E16" s="633">
        <v>2.77</v>
      </c>
      <c r="F16" s="633">
        <v>2.2130000000000001</v>
      </c>
      <c r="G16" s="633">
        <v>2.9489999999999998</v>
      </c>
      <c r="H16" s="633">
        <v>2.9489999999999998</v>
      </c>
      <c r="I16" s="633">
        <v>2.2130000000000001</v>
      </c>
      <c r="J16" s="633">
        <v>2.77</v>
      </c>
      <c r="K16" s="633">
        <v>4.6559999999999997</v>
      </c>
      <c r="L16" s="633"/>
      <c r="M16" s="633">
        <v>4</v>
      </c>
      <c r="N16" s="633">
        <v>5</v>
      </c>
      <c r="O16" s="633">
        <v>6</v>
      </c>
      <c r="P16" s="628"/>
      <c r="Q16" s="628"/>
      <c r="R16" s="628"/>
      <c r="S16" s="628"/>
      <c r="V16" s="137"/>
      <c r="W16" s="626"/>
      <c r="X16" s="626"/>
      <c r="Y16" s="626"/>
      <c r="Z16" s="626"/>
      <c r="AA16" s="626"/>
      <c r="AB16" s="626"/>
      <c r="AC16" s="626"/>
      <c r="AD16" s="626"/>
      <c r="AE16" s="132" t="s">
        <v>591</v>
      </c>
      <c r="AF16" s="626"/>
      <c r="AG16" s="626"/>
      <c r="AH16" s="626"/>
      <c r="AI16" s="628"/>
      <c r="AJ16" s="628"/>
      <c r="AK16" s="628"/>
      <c r="AL16" s="626"/>
      <c r="AM16" s="626"/>
      <c r="AN16" s="626"/>
      <c r="AO16" s="626"/>
    </row>
    <row r="17" spans="1:44">
      <c r="A17" s="631"/>
      <c r="B17" s="141">
        <v>13.5</v>
      </c>
      <c r="C17" s="633">
        <v>0.36299999999999999</v>
      </c>
      <c r="D17" s="633">
        <v>4.859</v>
      </c>
      <c r="E17" s="633">
        <v>2.891</v>
      </c>
      <c r="F17" s="633">
        <v>2.31</v>
      </c>
      <c r="G17" s="633">
        <v>3.077</v>
      </c>
      <c r="H17" s="633">
        <v>3.077</v>
      </c>
      <c r="I17" s="633">
        <v>2.31</v>
      </c>
      <c r="J17" s="633">
        <v>2.891</v>
      </c>
      <c r="K17" s="633">
        <v>4.859</v>
      </c>
      <c r="L17" s="633"/>
      <c r="M17" s="633">
        <v>4</v>
      </c>
      <c r="N17" s="633">
        <v>5</v>
      </c>
      <c r="O17" s="633">
        <v>6</v>
      </c>
      <c r="P17" s="628"/>
      <c r="Q17" s="628"/>
      <c r="R17" s="628"/>
      <c r="S17" s="628"/>
      <c r="V17" s="137"/>
      <c r="W17" s="626"/>
      <c r="X17" s="626"/>
      <c r="Y17" s="626"/>
      <c r="Z17" s="626"/>
      <c r="AA17" s="626"/>
      <c r="AB17" s="626"/>
      <c r="AC17" s="626"/>
      <c r="AD17" s="626"/>
      <c r="AE17" s="132" t="s">
        <v>592</v>
      </c>
      <c r="AF17" s="626"/>
      <c r="AG17" s="626"/>
      <c r="AH17" s="626"/>
      <c r="AI17" s="628"/>
      <c r="AJ17" s="628"/>
      <c r="AK17" s="628"/>
      <c r="AL17" s="626"/>
      <c r="AM17" s="626"/>
      <c r="AQ17" s="626"/>
      <c r="AR17" s="626"/>
    </row>
    <row r="18" spans="1:44">
      <c r="A18" s="631"/>
      <c r="B18" s="141">
        <v>13</v>
      </c>
      <c r="C18" s="633">
        <v>-0.38600000000000001</v>
      </c>
      <c r="D18" s="633">
        <v>4.9509999999999996</v>
      </c>
      <c r="E18" s="633">
        <v>2.9460000000000002</v>
      </c>
      <c r="F18" s="633">
        <v>2.3530000000000002</v>
      </c>
      <c r="G18" s="633">
        <v>3.1360000000000001</v>
      </c>
      <c r="H18" s="633">
        <v>3.1360000000000001</v>
      </c>
      <c r="I18" s="633">
        <v>2.3530000000000002</v>
      </c>
      <c r="J18" s="633">
        <v>2.9460000000000002</v>
      </c>
      <c r="K18" s="633">
        <v>4.9509999999999996</v>
      </c>
      <c r="M18" s="633">
        <v>4</v>
      </c>
      <c r="N18" s="633">
        <v>5</v>
      </c>
      <c r="O18" s="633">
        <v>6</v>
      </c>
      <c r="P18" s="628"/>
      <c r="Q18" s="628"/>
      <c r="R18" s="628"/>
      <c r="S18" s="628"/>
      <c r="U18" s="32" t="str">
        <f>IF(Content!$E$1=1,U19,U20)</f>
        <v>Source: NBU staff estimates.</v>
      </c>
      <c r="W18" s="626"/>
      <c r="X18" s="626"/>
      <c r="Y18" s="626"/>
      <c r="Z18" s="626"/>
      <c r="AA18" s="626"/>
      <c r="AB18" s="626"/>
      <c r="AC18" s="626"/>
      <c r="AD18" s="626"/>
      <c r="AE18" s="626"/>
      <c r="AF18" s="626"/>
      <c r="AG18" s="626"/>
      <c r="AH18" s="626"/>
      <c r="AI18" s="628"/>
      <c r="AJ18" s="628"/>
      <c r="AK18" s="628"/>
      <c r="AL18" s="626"/>
      <c r="AM18" s="626"/>
    </row>
    <row r="19" spans="1:44">
      <c r="A19" s="631"/>
      <c r="B19" s="141">
        <v>10.4</v>
      </c>
      <c r="C19" s="633">
        <v>-3.0840000000000001</v>
      </c>
      <c r="D19" s="633">
        <v>4.9880000000000004</v>
      </c>
      <c r="E19" s="633">
        <v>2.9670000000000001</v>
      </c>
      <c r="F19" s="633">
        <v>2.37</v>
      </c>
      <c r="G19" s="633">
        <v>3.1589999999999998</v>
      </c>
      <c r="H19" s="633">
        <v>3.1589999999999998</v>
      </c>
      <c r="I19" s="633">
        <v>2.37</v>
      </c>
      <c r="J19" s="633">
        <v>2.9670000000000001</v>
      </c>
      <c r="K19" s="633">
        <v>4.9880000000000004</v>
      </c>
      <c r="M19" s="633">
        <v>4</v>
      </c>
      <c r="N19" s="633">
        <v>5</v>
      </c>
      <c r="O19" s="633">
        <v>6</v>
      </c>
      <c r="P19" s="633"/>
      <c r="Q19" s="633"/>
      <c r="R19" s="633"/>
      <c r="S19" s="633"/>
      <c r="U19" s="139" t="s">
        <v>269</v>
      </c>
      <c r="AI19" s="628"/>
      <c r="AJ19" s="628"/>
      <c r="AK19" s="628"/>
    </row>
    <row r="20" spans="1:44">
      <c r="A20" s="631" t="s">
        <v>692</v>
      </c>
      <c r="B20" s="141">
        <v>8.8000000000000007</v>
      </c>
      <c r="C20" s="633">
        <v>-4.6840000000000002</v>
      </c>
      <c r="D20" s="633">
        <v>4.9880000000000004</v>
      </c>
      <c r="E20" s="633">
        <v>2.9670000000000001</v>
      </c>
      <c r="F20" s="633">
        <v>2.37</v>
      </c>
      <c r="G20" s="633">
        <v>3.1589999999999998</v>
      </c>
      <c r="H20" s="633">
        <v>3.1589999999999998</v>
      </c>
      <c r="I20" s="633">
        <v>2.37</v>
      </c>
      <c r="J20" s="633">
        <v>2.9670000000000001</v>
      </c>
      <c r="K20" s="633">
        <v>4.9880000000000004</v>
      </c>
      <c r="L20" s="633"/>
      <c r="M20" s="633">
        <v>4</v>
      </c>
      <c r="N20" s="633">
        <v>5</v>
      </c>
      <c r="O20" s="633">
        <v>6</v>
      </c>
      <c r="P20" s="633"/>
      <c r="Q20" s="633"/>
      <c r="R20" s="633"/>
      <c r="S20" s="633"/>
      <c r="U20" s="139" t="s">
        <v>271</v>
      </c>
    </row>
    <row r="21" spans="1:44">
      <c r="A21" s="631"/>
      <c r="B21" s="141">
        <v>7.8</v>
      </c>
      <c r="C21" s="633">
        <v>-5.6840000000000002</v>
      </c>
      <c r="D21" s="633">
        <v>4.9880000000000004</v>
      </c>
      <c r="E21" s="633">
        <v>2.9670000000000001</v>
      </c>
      <c r="F21" s="633">
        <v>2.37</v>
      </c>
      <c r="G21" s="633">
        <v>3.1589999999999998</v>
      </c>
      <c r="H21" s="633">
        <v>3.1589999999999998</v>
      </c>
      <c r="I21" s="633">
        <v>2.37</v>
      </c>
      <c r="J21" s="633">
        <v>2.9670000000000001</v>
      </c>
      <c r="K21" s="633">
        <v>4.9880000000000004</v>
      </c>
      <c r="L21" s="633"/>
      <c r="M21" s="633">
        <v>4</v>
      </c>
      <c r="N21" s="633">
        <v>5</v>
      </c>
      <c r="O21" s="633">
        <v>6</v>
      </c>
      <c r="P21" s="633"/>
      <c r="Q21" s="633"/>
      <c r="R21" s="633"/>
      <c r="S21" s="633"/>
    </row>
    <row r="22" spans="1:44">
      <c r="A22" s="631"/>
      <c r="B22" s="141">
        <v>7.2</v>
      </c>
      <c r="C22" s="633">
        <v>-6.2839999999999998</v>
      </c>
      <c r="D22" s="633">
        <v>4.9880000000000004</v>
      </c>
      <c r="E22" s="633">
        <v>2.9670000000000001</v>
      </c>
      <c r="F22" s="633">
        <v>2.37</v>
      </c>
      <c r="G22" s="633">
        <v>3.1589999999999998</v>
      </c>
      <c r="H22" s="633">
        <v>3.1589999999999998</v>
      </c>
      <c r="I22" s="633">
        <v>2.37</v>
      </c>
      <c r="J22" s="633">
        <v>2.9670000000000001</v>
      </c>
      <c r="K22" s="633">
        <v>4.9880000000000004</v>
      </c>
      <c r="M22" s="633">
        <v>4</v>
      </c>
      <c r="N22" s="633">
        <v>5</v>
      </c>
      <c r="O22" s="633">
        <v>6</v>
      </c>
    </row>
    <row r="23" spans="1:44">
      <c r="A23" s="631" t="s">
        <v>695</v>
      </c>
      <c r="B23" s="141">
        <v>6.7</v>
      </c>
      <c r="C23" s="633">
        <v>-6.7839999999999998</v>
      </c>
      <c r="D23" s="633">
        <v>4.9880000000000004</v>
      </c>
      <c r="E23" s="633">
        <v>2.9670000000000001</v>
      </c>
      <c r="F23" s="633">
        <v>2.37</v>
      </c>
      <c r="G23" s="633">
        <v>3.1589999999999998</v>
      </c>
      <c r="H23" s="633">
        <v>3.1589999999999998</v>
      </c>
      <c r="I23" s="633">
        <v>2.37</v>
      </c>
      <c r="J23" s="633">
        <v>2.9670000000000001</v>
      </c>
      <c r="K23" s="633">
        <v>4.9880000000000004</v>
      </c>
      <c r="M23" s="633">
        <v>4</v>
      </c>
      <c r="N23" s="633">
        <v>5</v>
      </c>
      <c r="O23" s="633">
        <v>6</v>
      </c>
    </row>
    <row r="24" spans="1:44">
      <c r="U24" s="633"/>
      <c r="V24" s="633"/>
      <c r="AO24" s="626"/>
    </row>
    <row r="25" spans="1:44">
      <c r="C25" s="633"/>
      <c r="D25" s="633"/>
      <c r="E25" s="633"/>
      <c r="F25" s="633"/>
      <c r="G25" s="633"/>
      <c r="H25" s="633"/>
      <c r="I25" s="633"/>
      <c r="J25" s="633"/>
      <c r="K25" s="633"/>
      <c r="U25" s="633"/>
      <c r="V25" s="633"/>
    </row>
    <row r="26" spans="1:44">
      <c r="B26" s="138"/>
      <c r="C26" s="633"/>
      <c r="D26" s="633"/>
      <c r="E26" s="633"/>
      <c r="F26" s="633"/>
      <c r="G26" s="633"/>
      <c r="H26" s="633"/>
      <c r="I26" s="633"/>
      <c r="J26" s="633"/>
      <c r="K26" s="633"/>
      <c r="U26" s="633"/>
      <c r="V26" s="633"/>
    </row>
    <row r="27" spans="1:44">
      <c r="B27" s="138"/>
      <c r="C27" s="138"/>
      <c r="D27" s="138"/>
      <c r="E27" s="138"/>
      <c r="F27" s="138"/>
      <c r="G27" s="138"/>
      <c r="H27" s="138"/>
      <c r="I27" s="138"/>
      <c r="J27" s="138"/>
      <c r="K27" s="138"/>
      <c r="L27" s="138"/>
      <c r="M27" s="138"/>
      <c r="N27" s="138"/>
      <c r="O27" s="138"/>
      <c r="U27" s="633"/>
      <c r="V27" s="633"/>
    </row>
    <row r="28" spans="1:44">
      <c r="B28" s="138"/>
      <c r="C28" s="138"/>
      <c r="D28" s="138"/>
      <c r="E28" s="138"/>
      <c r="F28" s="138"/>
      <c r="G28" s="138"/>
      <c r="H28" s="138"/>
      <c r="I28" s="138"/>
      <c r="J28" s="138"/>
      <c r="K28" s="138"/>
      <c r="L28" s="138"/>
      <c r="M28" s="138"/>
      <c r="N28" s="138"/>
      <c r="O28" s="138"/>
      <c r="U28" s="633"/>
      <c r="V28" s="633"/>
    </row>
    <row r="29" spans="1:44">
      <c r="B29" s="138"/>
      <c r="C29" s="138"/>
      <c r="D29" s="138"/>
      <c r="E29" s="138"/>
      <c r="F29" s="138"/>
      <c r="G29" s="138"/>
      <c r="H29" s="138"/>
      <c r="I29" s="138"/>
      <c r="J29" s="138"/>
      <c r="K29" s="138"/>
      <c r="L29" s="138"/>
      <c r="M29" s="138"/>
      <c r="N29" s="138"/>
      <c r="O29" s="138"/>
      <c r="U29" s="633"/>
      <c r="V29" s="633"/>
    </row>
    <row r="30" spans="1:44">
      <c r="B30" s="138"/>
      <c r="C30" s="138"/>
      <c r="D30" s="138"/>
      <c r="E30" s="138"/>
      <c r="F30" s="138"/>
      <c r="G30" s="138"/>
      <c r="H30" s="138"/>
      <c r="I30" s="138"/>
      <c r="J30" s="138"/>
      <c r="K30" s="138"/>
      <c r="L30" s="138"/>
      <c r="M30" s="138"/>
      <c r="N30" s="138"/>
      <c r="O30" s="138"/>
      <c r="U30" s="633"/>
      <c r="V30" s="633"/>
    </row>
    <row r="31" spans="1:44">
      <c r="B31" s="138"/>
      <c r="C31" s="138"/>
      <c r="D31" s="138"/>
      <c r="E31" s="138"/>
      <c r="F31" s="138"/>
      <c r="G31" s="138"/>
      <c r="H31" s="138"/>
      <c r="I31" s="138"/>
      <c r="J31" s="138"/>
      <c r="K31" s="138"/>
      <c r="L31" s="138"/>
      <c r="M31" s="138"/>
      <c r="N31" s="138"/>
      <c r="O31" s="138"/>
      <c r="U31" s="633"/>
      <c r="V31" s="633"/>
    </row>
    <row r="32" spans="1:44">
      <c r="B32" s="138"/>
      <c r="C32" s="138"/>
      <c r="D32" s="138"/>
      <c r="E32" s="138"/>
      <c r="F32" s="138"/>
      <c r="G32" s="138"/>
      <c r="H32" s="138"/>
      <c r="I32" s="138"/>
      <c r="J32" s="138"/>
      <c r="K32" s="138"/>
      <c r="L32" s="138"/>
      <c r="M32" s="138"/>
      <c r="N32" s="138"/>
      <c r="O32" s="138"/>
      <c r="U32" s="633"/>
      <c r="V32" s="633"/>
    </row>
    <row r="33" spans="2:22">
      <c r="B33" s="138"/>
      <c r="C33" s="138"/>
      <c r="D33" s="138"/>
      <c r="E33" s="138"/>
      <c r="F33" s="138"/>
      <c r="G33" s="138"/>
      <c r="H33" s="138"/>
      <c r="I33" s="138"/>
      <c r="J33" s="138"/>
      <c r="K33" s="138"/>
      <c r="L33" s="138"/>
      <c r="M33" s="138"/>
      <c r="N33" s="138"/>
      <c r="O33" s="138"/>
      <c r="U33" s="633"/>
      <c r="V33" s="633"/>
    </row>
    <row r="34" spans="2:22">
      <c r="B34" s="138"/>
      <c r="C34" s="138"/>
      <c r="D34" s="138"/>
      <c r="E34" s="138"/>
      <c r="F34" s="138"/>
      <c r="G34" s="138"/>
      <c r="H34" s="138"/>
      <c r="I34" s="138"/>
      <c r="J34" s="138"/>
      <c r="K34" s="138"/>
      <c r="L34" s="138"/>
      <c r="M34" s="138"/>
      <c r="N34" s="138"/>
      <c r="O34" s="138"/>
      <c r="U34" s="633"/>
      <c r="V34" s="633"/>
    </row>
    <row r="35" spans="2:22">
      <c r="B35" s="138"/>
      <c r="C35" s="138"/>
      <c r="D35" s="138"/>
      <c r="E35" s="138"/>
      <c r="F35" s="138"/>
      <c r="G35" s="138"/>
      <c r="H35" s="138"/>
      <c r="I35" s="138"/>
      <c r="J35" s="138"/>
      <c r="K35" s="138"/>
      <c r="L35" s="138"/>
      <c r="M35" s="138"/>
      <c r="N35" s="138"/>
      <c r="O35" s="138"/>
      <c r="U35" s="633"/>
      <c r="V35" s="633"/>
    </row>
    <row r="36" spans="2:22">
      <c r="B36" s="138"/>
      <c r="C36" s="138"/>
      <c r="D36" s="138"/>
      <c r="E36" s="138"/>
      <c r="F36" s="138"/>
      <c r="G36" s="138"/>
      <c r="H36" s="138"/>
      <c r="I36" s="138"/>
      <c r="J36" s="138"/>
      <c r="K36" s="138"/>
      <c r="L36" s="138"/>
      <c r="M36" s="138"/>
      <c r="N36" s="138"/>
      <c r="O36" s="138"/>
      <c r="U36" s="633"/>
      <c r="V36" s="633"/>
    </row>
    <row r="37" spans="2:22">
      <c r="B37" s="138"/>
      <c r="C37" s="138"/>
      <c r="D37" s="138"/>
      <c r="E37" s="138"/>
      <c r="F37" s="138"/>
      <c r="G37" s="138"/>
      <c r="H37" s="138"/>
      <c r="I37" s="138"/>
      <c r="J37" s="138"/>
      <c r="K37" s="138"/>
      <c r="L37" s="138"/>
      <c r="M37" s="138"/>
      <c r="N37" s="138"/>
      <c r="O37" s="138"/>
      <c r="U37" s="633"/>
      <c r="V37" s="633"/>
    </row>
    <row r="38" spans="2:22">
      <c r="B38" s="138"/>
      <c r="C38" s="138"/>
      <c r="D38" s="138"/>
      <c r="E38" s="138"/>
      <c r="F38" s="138"/>
      <c r="G38" s="138"/>
      <c r="H38" s="138"/>
      <c r="I38" s="138"/>
      <c r="J38" s="138"/>
      <c r="K38" s="138"/>
      <c r="L38" s="138"/>
      <c r="M38" s="138"/>
      <c r="N38" s="138"/>
      <c r="O38" s="138"/>
      <c r="U38" s="633"/>
      <c r="V38" s="633"/>
    </row>
    <row r="39" spans="2:22">
      <c r="B39" s="138"/>
      <c r="C39" s="138"/>
      <c r="D39" s="138"/>
      <c r="E39" s="138"/>
      <c r="F39" s="138"/>
      <c r="G39" s="138"/>
      <c r="H39" s="138"/>
      <c r="I39" s="138"/>
      <c r="J39" s="138"/>
      <c r="K39" s="138"/>
      <c r="U39" s="633"/>
      <c r="V39" s="633"/>
    </row>
    <row r="40" spans="2:22">
      <c r="B40" s="138"/>
      <c r="C40" s="138"/>
      <c r="D40" s="138"/>
      <c r="E40" s="138"/>
      <c r="F40" s="138"/>
      <c r="G40" s="138"/>
      <c r="H40" s="138"/>
      <c r="I40" s="138"/>
      <c r="J40" s="138"/>
      <c r="K40" s="138"/>
      <c r="U40" s="633"/>
      <c r="V40" s="633"/>
    </row>
    <row r="41" spans="2:22">
      <c r="B41" s="138"/>
      <c r="C41" s="138"/>
      <c r="D41" s="138"/>
      <c r="E41" s="138"/>
      <c r="F41" s="138"/>
      <c r="G41" s="138"/>
      <c r="H41" s="138"/>
      <c r="I41" s="138"/>
      <c r="J41" s="138"/>
      <c r="K41" s="138"/>
      <c r="U41" s="633"/>
      <c r="V41" s="633"/>
    </row>
    <row r="42" spans="2:22">
      <c r="B42" s="138"/>
      <c r="C42" s="138"/>
      <c r="D42" s="138"/>
      <c r="E42" s="138"/>
      <c r="F42" s="138"/>
      <c r="G42" s="138"/>
      <c r="H42" s="138"/>
      <c r="I42" s="138"/>
      <c r="J42" s="138"/>
      <c r="K42" s="138"/>
      <c r="U42" s="633"/>
      <c r="V42" s="633"/>
    </row>
    <row r="43" spans="2:22">
      <c r="B43" s="138"/>
      <c r="C43" s="138"/>
      <c r="D43" s="138"/>
      <c r="E43" s="138"/>
      <c r="F43" s="138"/>
      <c r="G43" s="138"/>
      <c r="H43" s="138"/>
      <c r="I43" s="138"/>
      <c r="J43" s="138"/>
      <c r="K43" s="138"/>
      <c r="U43" s="633"/>
      <c r="V43" s="633"/>
    </row>
    <row r="44" spans="2:22">
      <c r="B44" s="138"/>
      <c r="C44" s="138"/>
      <c r="D44" s="138"/>
      <c r="E44" s="138"/>
      <c r="F44" s="138"/>
      <c r="G44" s="138"/>
      <c r="H44" s="138"/>
      <c r="I44" s="138"/>
      <c r="J44" s="138"/>
      <c r="K44" s="138"/>
      <c r="U44" s="633"/>
      <c r="V44" s="633"/>
    </row>
    <row r="45" spans="2:22">
      <c r="B45" s="138"/>
      <c r="C45" s="138"/>
      <c r="D45" s="138"/>
      <c r="E45" s="138"/>
      <c r="F45" s="138"/>
      <c r="G45" s="138"/>
      <c r="H45" s="138"/>
      <c r="I45" s="138"/>
      <c r="J45" s="138"/>
      <c r="K45" s="138"/>
      <c r="U45" s="633"/>
      <c r="V45" s="633"/>
    </row>
    <row r="46" spans="2:22">
      <c r="B46" s="138"/>
      <c r="C46" s="633"/>
      <c r="D46" s="633"/>
      <c r="E46" s="633"/>
      <c r="F46" s="633"/>
      <c r="G46" s="633"/>
      <c r="H46" s="633"/>
      <c r="I46" s="633"/>
      <c r="J46" s="633"/>
      <c r="K46" s="633"/>
    </row>
    <row r="47" spans="2:22">
      <c r="B47" s="138"/>
    </row>
  </sheetData>
  <hyperlinks>
    <hyperlink ref="A1" location="Content!A1" display="&lt;&lt;" xr:uid="{00000000-0004-0000-5800-000000000000}"/>
  </hyperlinks>
  <pageMargins left="0.7" right="0.7" top="0.75" bottom="0.75" header="0.3" footer="0.3"/>
  <pageSetup paperSize="9" orientation="portrait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theme="3"/>
  </sheetPr>
  <dimension ref="A1:W40"/>
  <sheetViews>
    <sheetView showGridLines="0" zoomScale="97" zoomScaleNormal="97" workbookViewId="0"/>
  </sheetViews>
  <sheetFormatPr baseColWidth="10" defaultColWidth="9.5" defaultRowHeight="13"/>
  <cols>
    <col min="1" max="1" width="9.5" style="160"/>
    <col min="2" max="3" width="9.5" style="36" hidden="1" customWidth="1"/>
    <col min="4" max="4" width="9.5" style="36"/>
    <col min="5" max="7" width="9.5" style="28"/>
    <col min="8" max="22" width="9.5" style="160"/>
    <col min="23" max="23" width="9.5" style="161"/>
    <col min="24" max="16384" width="9.5" style="160"/>
  </cols>
  <sheetData>
    <row r="1" spans="1:23">
      <c r="A1" s="6" t="s">
        <v>9</v>
      </c>
      <c r="E1" s="689">
        <v>2022</v>
      </c>
      <c r="F1" s="689"/>
      <c r="G1" s="689">
        <v>2023</v>
      </c>
      <c r="H1" s="689"/>
      <c r="I1" s="689">
        <v>2024</v>
      </c>
      <c r="J1" s="689"/>
      <c r="K1" s="689">
        <v>2025</v>
      </c>
      <c r="L1" s="689"/>
      <c r="M1" s="36"/>
      <c r="N1" s="689">
        <v>2022</v>
      </c>
      <c r="O1" s="689"/>
      <c r="P1" s="689">
        <v>2023</v>
      </c>
      <c r="Q1" s="689"/>
      <c r="R1" s="689">
        <v>2024</v>
      </c>
      <c r="S1" s="689"/>
      <c r="T1" s="689">
        <v>2025</v>
      </c>
      <c r="U1" s="689"/>
      <c r="W1" s="67" t="str">
        <f>IF(Content!$E$1=1,W2,W3)</f>
        <v>The number of FOMC members that expect the respective policy rate</v>
      </c>
    </row>
    <row r="2" spans="1:23">
      <c r="E2" s="65" t="str">
        <f>IF(Content!E$1=1,E3,E4)</f>
        <v>Sep</v>
      </c>
      <c r="F2" s="65" t="str">
        <f>IF(Content!$E$1=1,F3,F4)</f>
        <v>Dec</v>
      </c>
      <c r="G2" s="65" t="str">
        <f>IF(Content!$E$1=1,G3,G4)</f>
        <v>Sep</v>
      </c>
      <c r="H2" s="65" t="str">
        <f>IF(Content!$E$1=1,H3,H4)</f>
        <v>Dec</v>
      </c>
      <c r="I2" s="65" t="str">
        <f>IF(Content!$E$1=1,I3,I4)</f>
        <v>Sep</v>
      </c>
      <c r="J2" s="65" t="str">
        <f>IF(Content!$E$1=1,J3,J4)</f>
        <v>Dec</v>
      </c>
      <c r="K2" s="65" t="str">
        <f>IF(Content!$E$1=1,K3,K4)</f>
        <v>Sep</v>
      </c>
      <c r="L2" s="65" t="str">
        <f>IF(Content!$E$1=1,L3,L4)</f>
        <v>Dec</v>
      </c>
      <c r="M2" s="65"/>
      <c r="N2" s="65" t="str">
        <f>IF(Content!$E$1=1,N3,N4)</f>
        <v>Sep</v>
      </c>
      <c r="O2" s="65" t="str">
        <f>IF(Content!$E$1=1,O3,O4)</f>
        <v>Dec</v>
      </c>
      <c r="P2" s="65" t="str">
        <f>IF(Content!$E$1=1,P3,P4)</f>
        <v>Sep</v>
      </c>
      <c r="Q2" s="65" t="str">
        <f>IF(Content!$E$1=1,Q3,Q4)</f>
        <v>Dec</v>
      </c>
      <c r="R2" s="65" t="str">
        <f>IF(Content!$E$1=1,R3,R4)</f>
        <v>Sep</v>
      </c>
      <c r="S2" s="65" t="str">
        <f>IF(Content!$E$1=1,S3,S4)</f>
        <v>Dec</v>
      </c>
      <c r="T2" s="65" t="str">
        <f>IF(Content!$E$1=1,T3,T4)</f>
        <v>Sep</v>
      </c>
      <c r="U2" s="65" t="str">
        <f>IF(Content!$E$1=1,U3,U4)</f>
        <v>Dec</v>
      </c>
      <c r="W2" s="30" t="s">
        <v>234</v>
      </c>
    </row>
    <row r="3" spans="1:23" hidden="1">
      <c r="E3" s="66" t="s">
        <v>643</v>
      </c>
      <c r="F3" s="66" t="s">
        <v>704</v>
      </c>
      <c r="G3" s="66" t="s">
        <v>643</v>
      </c>
      <c r="H3" s="66" t="s">
        <v>704</v>
      </c>
      <c r="I3" s="66" t="s">
        <v>643</v>
      </c>
      <c r="J3" s="66" t="s">
        <v>704</v>
      </c>
      <c r="K3" s="66" t="s">
        <v>643</v>
      </c>
      <c r="L3" s="66" t="s">
        <v>704</v>
      </c>
      <c r="M3" s="36"/>
      <c r="N3" s="66" t="s">
        <v>643</v>
      </c>
      <c r="O3" s="66" t="s">
        <v>704</v>
      </c>
      <c r="P3" s="66" t="s">
        <v>643</v>
      </c>
      <c r="Q3" s="66" t="s">
        <v>704</v>
      </c>
      <c r="R3" s="66" t="s">
        <v>643</v>
      </c>
      <c r="S3" s="66" t="s">
        <v>704</v>
      </c>
      <c r="T3" s="66" t="s">
        <v>643</v>
      </c>
      <c r="U3" s="66" t="s">
        <v>704</v>
      </c>
      <c r="W3" s="30" t="s">
        <v>248</v>
      </c>
    </row>
    <row r="4" spans="1:23">
      <c r="E4" s="66" t="s">
        <v>644</v>
      </c>
      <c r="F4" s="66" t="s">
        <v>705</v>
      </c>
      <c r="G4" s="66" t="s">
        <v>644</v>
      </c>
      <c r="H4" s="66" t="s">
        <v>705</v>
      </c>
      <c r="I4" s="66" t="s">
        <v>644</v>
      </c>
      <c r="J4" s="66" t="s">
        <v>705</v>
      </c>
      <c r="K4" s="66" t="s">
        <v>644</v>
      </c>
      <c r="L4" s="66" t="s">
        <v>705</v>
      </c>
      <c r="M4" s="36"/>
      <c r="N4" s="66" t="s">
        <v>644</v>
      </c>
      <c r="O4" s="66" t="s">
        <v>705</v>
      </c>
      <c r="P4" s="66" t="s">
        <v>644</v>
      </c>
      <c r="Q4" s="66" t="s">
        <v>705</v>
      </c>
      <c r="R4" s="66" t="s">
        <v>644</v>
      </c>
      <c r="S4" s="66" t="s">
        <v>705</v>
      </c>
      <c r="T4" s="66" t="s">
        <v>644</v>
      </c>
      <c r="U4" s="66" t="s">
        <v>705</v>
      </c>
    </row>
    <row r="5" spans="1:23">
      <c r="D5" s="67">
        <v>1</v>
      </c>
      <c r="E5" s="68"/>
      <c r="F5" s="68"/>
      <c r="G5" s="68"/>
      <c r="H5" s="68"/>
      <c r="I5" s="68"/>
      <c r="J5" s="68"/>
      <c r="K5" s="68">
        <v>2.375</v>
      </c>
      <c r="L5" s="68">
        <v>2.375</v>
      </c>
      <c r="M5" s="36"/>
      <c r="N5" s="68"/>
      <c r="O5" s="68"/>
      <c r="P5" s="68"/>
      <c r="Q5" s="68"/>
      <c r="R5" s="68"/>
      <c r="S5" s="68"/>
      <c r="T5" s="68">
        <v>4</v>
      </c>
      <c r="U5" s="68">
        <v>1</v>
      </c>
      <c r="W5" s="28"/>
    </row>
    <row r="6" spans="1:23">
      <c r="D6" s="67">
        <v>2</v>
      </c>
      <c r="E6" s="68"/>
      <c r="F6" s="68"/>
      <c r="G6" s="68"/>
      <c r="H6" s="68"/>
      <c r="I6" s="68">
        <v>2.625</v>
      </c>
      <c r="J6" s="68"/>
      <c r="K6" s="160">
        <v>2.625</v>
      </c>
      <c r="L6" s="68">
        <v>2.625</v>
      </c>
      <c r="M6" s="36"/>
      <c r="N6" s="68"/>
      <c r="O6" s="68"/>
      <c r="P6" s="68"/>
      <c r="Q6" s="68"/>
      <c r="R6" s="68">
        <v>1</v>
      </c>
      <c r="S6" s="68"/>
      <c r="T6" s="68">
        <v>3</v>
      </c>
      <c r="U6" s="68">
        <v>4</v>
      </c>
      <c r="W6" s="28"/>
    </row>
    <row r="7" spans="1:23">
      <c r="D7" s="67">
        <v>3</v>
      </c>
      <c r="E7" s="68"/>
      <c r="F7" s="68"/>
      <c r="G7" s="68"/>
      <c r="H7" s="68"/>
      <c r="I7" s="68">
        <v>2.875</v>
      </c>
      <c r="J7" s="68"/>
      <c r="K7" s="68">
        <v>2.875</v>
      </c>
      <c r="L7" s="68">
        <v>2.875</v>
      </c>
      <c r="M7" s="36"/>
      <c r="N7" s="68"/>
      <c r="O7" s="68"/>
      <c r="P7" s="68"/>
      <c r="Q7" s="68"/>
      <c r="R7" s="68">
        <v>1</v>
      </c>
      <c r="S7" s="68"/>
      <c r="T7" s="68">
        <v>3</v>
      </c>
      <c r="U7" s="68">
        <v>2</v>
      </c>
      <c r="W7" s="28"/>
    </row>
    <row r="8" spans="1:23">
      <c r="D8" s="67">
        <v>4</v>
      </c>
      <c r="E8" s="68"/>
      <c r="F8" s="68"/>
      <c r="G8" s="68"/>
      <c r="H8" s="68"/>
      <c r="I8" s="68">
        <v>3.125</v>
      </c>
      <c r="J8" s="68">
        <v>3.125</v>
      </c>
      <c r="K8" s="160">
        <v>3.125</v>
      </c>
      <c r="L8" s="68">
        <v>3.125</v>
      </c>
      <c r="M8" s="36"/>
      <c r="N8" s="68"/>
      <c r="O8" s="68"/>
      <c r="P8" s="68"/>
      <c r="Q8" s="68"/>
      <c r="R8" s="68">
        <v>1</v>
      </c>
      <c r="S8" s="68">
        <v>1</v>
      </c>
      <c r="T8" s="68">
        <v>4</v>
      </c>
      <c r="U8" s="68">
        <v>4</v>
      </c>
      <c r="W8" s="28"/>
    </row>
    <row r="9" spans="1:23">
      <c r="D9" s="67">
        <v>5</v>
      </c>
      <c r="E9" s="68"/>
      <c r="F9" s="68"/>
      <c r="G9" s="68"/>
      <c r="H9" s="68"/>
      <c r="I9" s="68">
        <v>3.375</v>
      </c>
      <c r="J9" s="68">
        <v>3.375</v>
      </c>
      <c r="K9" s="68">
        <v>3.375</v>
      </c>
      <c r="L9" s="68">
        <v>3.375</v>
      </c>
      <c r="M9" s="36"/>
      <c r="N9" s="68"/>
      <c r="O9" s="68"/>
      <c r="P9" s="68"/>
      <c r="Q9" s="68"/>
      <c r="R9" s="68">
        <v>3</v>
      </c>
      <c r="S9" s="68">
        <v>1</v>
      </c>
      <c r="T9" s="68">
        <v>2</v>
      </c>
      <c r="U9" s="68">
        <v>2</v>
      </c>
      <c r="W9" s="28"/>
    </row>
    <row r="10" spans="1:23">
      <c r="D10" s="67">
        <v>6</v>
      </c>
      <c r="E10" s="68"/>
      <c r="F10" s="68"/>
      <c r="G10" s="68"/>
      <c r="H10" s="68"/>
      <c r="I10" s="68">
        <v>3.625</v>
      </c>
      <c r="J10" s="68"/>
      <c r="K10" s="68">
        <v>3.625</v>
      </c>
      <c r="L10" s="68">
        <v>3.625</v>
      </c>
      <c r="M10" s="36"/>
      <c r="N10" s="68"/>
      <c r="O10" s="68"/>
      <c r="P10" s="68"/>
      <c r="Q10" s="68"/>
      <c r="R10" s="68">
        <v>3</v>
      </c>
      <c r="S10" s="68"/>
      <c r="T10" s="68">
        <v>2</v>
      </c>
      <c r="U10" s="68">
        <v>2</v>
      </c>
      <c r="W10" s="28"/>
    </row>
    <row r="11" spans="1:23">
      <c r="D11" s="67">
        <v>7</v>
      </c>
      <c r="E11" s="68">
        <v>3.875</v>
      </c>
      <c r="F11" s="68"/>
      <c r="G11" s="68">
        <v>3.875</v>
      </c>
      <c r="H11" s="68"/>
      <c r="I11" s="68">
        <v>3.875</v>
      </c>
      <c r="J11" s="68">
        <v>3.875</v>
      </c>
      <c r="K11" s="68"/>
      <c r="L11" s="68">
        <v>3.875</v>
      </c>
      <c r="M11" s="36"/>
      <c r="N11" s="68">
        <v>1</v>
      </c>
      <c r="O11" s="68"/>
      <c r="P11" s="68">
        <v>1</v>
      </c>
      <c r="Q11" s="68"/>
      <c r="R11" s="68">
        <v>4</v>
      </c>
      <c r="S11" s="68">
        <v>3</v>
      </c>
      <c r="T11" s="68"/>
      <c r="U11" s="68">
        <v>1</v>
      </c>
      <c r="W11" s="28"/>
    </row>
    <row r="12" spans="1:23">
      <c r="D12" s="67">
        <v>8</v>
      </c>
      <c r="E12" s="68">
        <v>4.125</v>
      </c>
      <c r="F12" s="68"/>
      <c r="G12" s="68"/>
      <c r="H12" s="68"/>
      <c r="I12" s="68">
        <v>4.125</v>
      </c>
      <c r="J12" s="68">
        <v>4.125</v>
      </c>
      <c r="K12" s="68"/>
      <c r="L12" s="68">
        <v>4.125</v>
      </c>
      <c r="M12" s="36"/>
      <c r="N12" s="68">
        <v>8</v>
      </c>
      <c r="O12" s="68"/>
      <c r="P12" s="68"/>
      <c r="Q12" s="68"/>
      <c r="R12" s="68">
        <v>2</v>
      </c>
      <c r="S12" s="68">
        <v>7</v>
      </c>
      <c r="T12" s="68"/>
      <c r="U12" s="68">
        <v>1</v>
      </c>
      <c r="W12" s="28"/>
    </row>
    <row r="13" spans="1:23">
      <c r="D13" s="67">
        <v>9</v>
      </c>
      <c r="E13" s="68">
        <v>4.375</v>
      </c>
      <c r="F13" s="68">
        <v>4.375</v>
      </c>
      <c r="G13" s="68">
        <v>4.375</v>
      </c>
      <c r="H13" s="68"/>
      <c r="I13" s="68">
        <v>4.375</v>
      </c>
      <c r="J13" s="68"/>
      <c r="K13" s="68"/>
      <c r="L13" s="68">
        <v>4.375</v>
      </c>
      <c r="M13" s="36"/>
      <c r="N13" s="68">
        <v>9</v>
      </c>
      <c r="O13" s="68">
        <v>19</v>
      </c>
      <c r="P13" s="68">
        <v>6</v>
      </c>
      <c r="Q13" s="68"/>
      <c r="R13" s="68">
        <v>2</v>
      </c>
      <c r="S13" s="68"/>
      <c r="T13" s="68"/>
      <c r="U13" s="68">
        <v>1</v>
      </c>
      <c r="W13" s="28"/>
    </row>
    <row r="14" spans="1:23">
      <c r="D14" s="67">
        <v>10</v>
      </c>
      <c r="E14" s="68">
        <v>4.625</v>
      </c>
      <c r="F14" s="68"/>
      <c r="G14" s="68">
        <v>4.625</v>
      </c>
      <c r="H14" s="68"/>
      <c r="I14" s="68">
        <v>4.625</v>
      </c>
      <c r="J14" s="68">
        <v>4.625</v>
      </c>
      <c r="K14" s="68">
        <v>4.625</v>
      </c>
      <c r="L14" s="68"/>
      <c r="M14" s="36"/>
      <c r="N14" s="68">
        <v>1</v>
      </c>
      <c r="O14" s="68"/>
      <c r="P14" s="68">
        <v>6</v>
      </c>
      <c r="Q14" s="68"/>
      <c r="R14" s="68">
        <v>2</v>
      </c>
      <c r="S14" s="68">
        <v>2</v>
      </c>
      <c r="T14" s="68">
        <v>1</v>
      </c>
      <c r="U14" s="68"/>
      <c r="W14" s="28"/>
    </row>
    <row r="15" spans="1:23">
      <c r="D15" s="67">
        <v>11</v>
      </c>
      <c r="E15" s="68"/>
      <c r="F15" s="68"/>
      <c r="G15" s="68">
        <v>4.875</v>
      </c>
      <c r="H15" s="68">
        <v>4.875</v>
      </c>
      <c r="I15" s="68"/>
      <c r="J15" s="68">
        <v>4.875</v>
      </c>
      <c r="K15" s="68"/>
      <c r="L15" s="68"/>
      <c r="M15" s="36"/>
      <c r="N15" s="68"/>
      <c r="O15" s="68"/>
      <c r="P15" s="68">
        <v>6</v>
      </c>
      <c r="Q15" s="68">
        <v>2</v>
      </c>
      <c r="R15" s="68"/>
      <c r="S15" s="68">
        <v>3</v>
      </c>
      <c r="T15" s="68"/>
      <c r="U15" s="68"/>
      <c r="W15" s="28"/>
    </row>
    <row r="16" spans="1:23">
      <c r="B16" s="45"/>
      <c r="C16" s="45"/>
      <c r="D16" s="67">
        <v>12</v>
      </c>
      <c r="E16" s="68"/>
      <c r="F16" s="68"/>
      <c r="G16" s="68"/>
      <c r="H16" s="68">
        <v>5.125</v>
      </c>
      <c r="I16" s="68"/>
      <c r="J16" s="68">
        <v>5.125</v>
      </c>
      <c r="K16" s="68"/>
      <c r="L16" s="68"/>
      <c r="M16" s="45"/>
      <c r="N16" s="68"/>
      <c r="O16" s="68"/>
      <c r="P16" s="68"/>
      <c r="Q16" s="68">
        <v>10</v>
      </c>
      <c r="R16" s="68"/>
      <c r="S16" s="68">
        <v>1</v>
      </c>
      <c r="T16" s="68"/>
      <c r="U16" s="68"/>
      <c r="W16" s="28"/>
    </row>
    <row r="17" spans="2:23">
      <c r="B17" s="45"/>
      <c r="C17" s="45"/>
      <c r="D17" s="67">
        <v>13</v>
      </c>
      <c r="E17" s="68"/>
      <c r="F17" s="68"/>
      <c r="G17" s="68"/>
      <c r="H17" s="68">
        <v>5.375</v>
      </c>
      <c r="I17" s="68"/>
      <c r="J17" s="68"/>
      <c r="K17" s="68"/>
      <c r="L17" s="68"/>
      <c r="M17" s="45"/>
      <c r="N17" s="68"/>
      <c r="O17" s="69"/>
      <c r="P17" s="68"/>
      <c r="Q17" s="68">
        <v>5</v>
      </c>
      <c r="R17" s="68"/>
      <c r="S17" s="68"/>
      <c r="T17" s="68"/>
      <c r="U17" s="68"/>
      <c r="W17" s="28"/>
    </row>
    <row r="18" spans="2:23">
      <c r="B18" s="45"/>
      <c r="C18" s="45"/>
      <c r="D18" s="67">
        <v>14</v>
      </c>
      <c r="E18" s="68"/>
      <c r="F18" s="68"/>
      <c r="G18" s="68"/>
      <c r="H18" s="68">
        <v>5.625</v>
      </c>
      <c r="I18" s="68"/>
      <c r="J18" s="68">
        <v>5.625</v>
      </c>
      <c r="K18" s="68"/>
      <c r="L18" s="68">
        <v>5.625</v>
      </c>
      <c r="M18" s="45"/>
      <c r="N18" s="68"/>
      <c r="O18" s="69"/>
      <c r="P18" s="68"/>
      <c r="Q18" s="68">
        <v>2</v>
      </c>
      <c r="R18" s="68"/>
      <c r="S18" s="68">
        <v>1</v>
      </c>
      <c r="T18" s="68"/>
      <c r="U18" s="68">
        <v>1</v>
      </c>
    </row>
    <row r="19" spans="2:23">
      <c r="B19" s="67" t="s">
        <v>706</v>
      </c>
      <c r="C19" s="67" t="s">
        <v>707</v>
      </c>
      <c r="D19" s="153" t="str">
        <f>IF(Content!$E$1=1,B19,C19)</f>
        <v>Median (Dec)</v>
      </c>
      <c r="E19" s="67"/>
      <c r="F19" s="67">
        <v>4.4000000000000004</v>
      </c>
      <c r="G19" s="67" t="e">
        <v>#N/A</v>
      </c>
      <c r="H19" s="67">
        <v>5.0999999999999996</v>
      </c>
      <c r="I19" s="67" t="e">
        <v>#N/A</v>
      </c>
      <c r="J19" s="67">
        <v>4.0999999999999996</v>
      </c>
      <c r="K19" s="67" t="e">
        <v>#N/A</v>
      </c>
      <c r="L19" s="67">
        <v>3.1</v>
      </c>
      <c r="M19" s="45"/>
      <c r="N19" s="70"/>
      <c r="O19" s="70"/>
      <c r="P19" s="70"/>
      <c r="Q19" s="70"/>
      <c r="R19" s="70"/>
      <c r="S19" s="70"/>
      <c r="T19" s="70"/>
      <c r="U19" s="70"/>
    </row>
    <row r="20" spans="2:23">
      <c r="B20" s="67" t="s">
        <v>641</v>
      </c>
      <c r="C20" s="67" t="s">
        <v>642</v>
      </c>
      <c r="D20" s="153" t="str">
        <f>IF(Content!$E$1=1,B20,C20)</f>
        <v>Median (Sep)</v>
      </c>
      <c r="E20" s="67">
        <v>4.4000000000000004</v>
      </c>
      <c r="F20" s="67" t="e">
        <v>#N/A</v>
      </c>
      <c r="G20" s="67">
        <v>4.5999999999999996</v>
      </c>
      <c r="H20" s="67" t="e">
        <v>#N/A</v>
      </c>
      <c r="I20" s="67">
        <v>3.9</v>
      </c>
      <c r="J20" s="67" t="e">
        <v>#N/A</v>
      </c>
      <c r="K20" s="67">
        <v>2.9</v>
      </c>
      <c r="L20" s="67"/>
      <c r="M20" s="45"/>
      <c r="N20" s="70"/>
      <c r="O20" s="70"/>
      <c r="P20" s="70"/>
      <c r="Q20" s="70"/>
      <c r="R20" s="70"/>
      <c r="S20" s="70"/>
      <c r="T20" s="70"/>
      <c r="U20" s="70"/>
    </row>
    <row r="21" spans="2:23">
      <c r="B21" s="45"/>
      <c r="C21" s="45"/>
      <c r="D21" s="45"/>
      <c r="H21" s="162"/>
      <c r="W21" s="28"/>
    </row>
    <row r="22" spans="2:23">
      <c r="B22" s="45"/>
      <c r="C22" s="45"/>
      <c r="D22" s="45"/>
      <c r="H22" s="162"/>
      <c r="W22" s="28"/>
    </row>
    <row r="23" spans="2:23">
      <c r="B23" s="44"/>
      <c r="C23" s="44"/>
      <c r="D23" s="44"/>
      <c r="H23" s="162" t="s">
        <v>160</v>
      </c>
      <c r="W23" s="67" t="str">
        <f>IF(Content!$E$1=1,W24,W25)</f>
        <v>Source: Fed.</v>
      </c>
    </row>
    <row r="24" spans="2:23">
      <c r="B24" s="44"/>
      <c r="C24" s="44"/>
      <c r="D24" s="44"/>
      <c r="H24" s="162">
        <v>6</v>
      </c>
      <c r="W24" s="30" t="s">
        <v>246</v>
      </c>
    </row>
    <row r="25" spans="2:23">
      <c r="B25" s="44"/>
      <c r="C25" s="44"/>
      <c r="D25" s="44"/>
      <c r="H25" s="162">
        <v>6</v>
      </c>
      <c r="W25" s="30" t="s">
        <v>247</v>
      </c>
    </row>
    <row r="26" spans="2:23">
      <c r="B26" s="44"/>
      <c r="C26" s="44"/>
      <c r="D26" s="44"/>
    </row>
    <row r="27" spans="2:23">
      <c r="B27" s="44"/>
      <c r="C27" s="44"/>
      <c r="D27" s="44"/>
    </row>
    <row r="28" spans="2:23">
      <c r="B28" s="44"/>
      <c r="C28" s="44"/>
      <c r="D28" s="44"/>
    </row>
    <row r="29" spans="2:23">
      <c r="B29" s="44"/>
      <c r="C29" s="44"/>
      <c r="D29" s="44"/>
    </row>
    <row r="30" spans="2:23">
      <c r="B30" s="44"/>
      <c r="C30" s="44"/>
      <c r="D30" s="44"/>
    </row>
    <row r="31" spans="2:23">
      <c r="B31" s="44"/>
      <c r="C31" s="44"/>
      <c r="D31" s="44"/>
    </row>
    <row r="32" spans="2:23">
      <c r="B32" s="44"/>
      <c r="C32" s="44"/>
      <c r="D32" s="44"/>
    </row>
    <row r="33" spans="2:4">
      <c r="B33" s="44"/>
      <c r="C33" s="44"/>
      <c r="D33" s="44"/>
    </row>
    <row r="34" spans="2:4">
      <c r="B34" s="44"/>
      <c r="C34" s="44"/>
      <c r="D34" s="44"/>
    </row>
    <row r="35" spans="2:4">
      <c r="B35" s="44"/>
      <c r="C35" s="44"/>
      <c r="D35" s="44"/>
    </row>
    <row r="36" spans="2:4">
      <c r="B36" s="44"/>
      <c r="C36" s="44"/>
      <c r="D36" s="44"/>
    </row>
    <row r="37" spans="2:4">
      <c r="B37" s="44"/>
      <c r="C37" s="44"/>
      <c r="D37" s="44"/>
    </row>
    <row r="38" spans="2:4">
      <c r="B38" s="44"/>
      <c r="C38" s="44"/>
      <c r="D38" s="44"/>
    </row>
    <row r="39" spans="2:4">
      <c r="B39" s="44"/>
      <c r="C39" s="44"/>
      <c r="D39" s="44"/>
    </row>
    <row r="40" spans="2:4">
      <c r="B40" s="44"/>
      <c r="C40" s="44"/>
      <c r="D40" s="44"/>
    </row>
  </sheetData>
  <mergeCells count="8">
    <mergeCell ref="R1:S1"/>
    <mergeCell ref="T1:U1"/>
    <mergeCell ref="E1:F1"/>
    <mergeCell ref="G1:H1"/>
    <mergeCell ref="I1:J1"/>
    <mergeCell ref="K1:L1"/>
    <mergeCell ref="N1:O1"/>
    <mergeCell ref="P1:Q1"/>
  </mergeCells>
  <hyperlinks>
    <hyperlink ref="A1" location="Content!A1" display="&lt;&lt;" xr:uid="{00000000-0004-0000-0800-000000000000}"/>
  </hyperlinks>
  <pageMargins left="0.7" right="0.7" top="0.75" bottom="0.75" header="0.3" footer="0.3"/>
  <pageSetup paperSize="9" orientation="portrait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Документ" ma:contentTypeID="0x010100C209ED450FAF45449B3EEC9BA2E86169" ma:contentTypeVersion="0" ma:contentTypeDescription="Створення нового документа." ma:contentTypeScope="" ma:versionID="3e703cd24bb68a049ac15004bf17d3b7">
  <xsd:schema xmlns:xsd="http://www.w3.org/2001/XMLSchema" xmlns:xs="http://www.w3.org/2001/XMLSchema" xmlns:p="http://schemas.microsoft.com/office/2006/metadata/properties" targetNamespace="http://schemas.microsoft.com/office/2006/metadata/properties" ma:root="true" ma:fieldsID="affdeeba82958b12d33e6bb391080f27">
    <xsd:element name="properties">
      <xsd:complexType>
        <xsd:sequence>
          <xsd:element name="documentManagement">
            <xsd:complexType>
              <xsd:all/>
            </xsd:complexType>
          </xsd:element>
        </xsd:sequence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Тип вмісту"/>
        <xsd:element ref="dc:title" minOccurs="0" maxOccurs="1" ma:index="4" ma:displayName="Заголовок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D8F88550-1A66-4385-B0AB-F654F84435BD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  <ds:schemaRef ds:uri="http://schemas.microsoft.com/office/infopath/2007/PartnerControls"/>
  </ds:schemaRefs>
</ds:datastoreItem>
</file>

<file path=customXml/itemProps2.xml><?xml version="1.0" encoding="utf-8"?>
<ds:datastoreItem xmlns:ds="http://schemas.openxmlformats.org/officeDocument/2006/customXml" ds:itemID="{5F0B036E-3AE5-4487-BD7A-307DFF29D821}">
  <ds:schemaRefs>
    <ds:schemaRef ds:uri="http://schemas.microsoft.com/office/2006/documentManagement/types"/>
    <ds:schemaRef ds:uri="http://purl.org/dc/dcmitype/"/>
    <ds:schemaRef ds:uri="http://purl.org/dc/terms/"/>
    <ds:schemaRef ds:uri="http://schemas.microsoft.com/office/infopath/2007/PartnerControls"/>
    <ds:schemaRef ds:uri="http://schemas.openxmlformats.org/package/2006/metadata/core-properties"/>
    <ds:schemaRef ds:uri="http://schemas.microsoft.com/office/2006/metadata/properties"/>
    <ds:schemaRef ds:uri="http://www.w3.org/XML/1998/namespace"/>
    <ds:schemaRef ds:uri="http://purl.org/dc/elements/1.1/"/>
  </ds:schemaRefs>
</ds:datastoreItem>
</file>

<file path=customXml/itemProps3.xml><?xml version="1.0" encoding="utf-8"?>
<ds:datastoreItem xmlns:ds="http://schemas.openxmlformats.org/officeDocument/2006/customXml" ds:itemID="{8F640347-6748-4B22-B8EF-D5BF1DFF8BBE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2" baseType="variant">
      <vt:variant>
        <vt:lpstr>Worksheets</vt:lpstr>
      </vt:variant>
      <vt:variant>
        <vt:i4>89</vt:i4>
      </vt:variant>
    </vt:vector>
  </HeadingPairs>
  <TitlesOfParts>
    <vt:vector size="89" baseType="lpstr">
      <vt:lpstr>Content</vt:lpstr>
      <vt:lpstr>0.1</vt:lpstr>
      <vt:lpstr>0.2</vt:lpstr>
      <vt:lpstr>1.1</vt:lpstr>
      <vt:lpstr>1.2</vt:lpstr>
      <vt:lpstr>1.3</vt:lpstr>
      <vt:lpstr>1.4</vt:lpstr>
      <vt:lpstr>1.5</vt:lpstr>
      <vt:lpstr>1.6</vt:lpstr>
      <vt:lpstr>1.7</vt:lpstr>
      <vt:lpstr>1.8</vt:lpstr>
      <vt:lpstr>1.9</vt:lpstr>
      <vt:lpstr>1.10</vt:lpstr>
      <vt:lpstr>2.1.1</vt:lpstr>
      <vt:lpstr>2.1.2</vt:lpstr>
      <vt:lpstr>2.1.3</vt:lpstr>
      <vt:lpstr>2.1.4</vt:lpstr>
      <vt:lpstr>2.1.5</vt:lpstr>
      <vt:lpstr>2.1.6</vt:lpstr>
      <vt:lpstr>2.1.7</vt:lpstr>
      <vt:lpstr>2.1.8</vt:lpstr>
      <vt:lpstr>2.1.9</vt:lpstr>
      <vt:lpstr>2.1.10</vt:lpstr>
      <vt:lpstr>2.1.11</vt:lpstr>
      <vt:lpstr>2.1.12</vt:lpstr>
      <vt:lpstr>B.1.1</vt:lpstr>
      <vt:lpstr>2.2.1</vt:lpstr>
      <vt:lpstr>2.2.2</vt:lpstr>
      <vt:lpstr>2.2.3</vt:lpstr>
      <vt:lpstr>2.2.Т.1</vt:lpstr>
      <vt:lpstr>2.2.4</vt:lpstr>
      <vt:lpstr>2.2.5</vt:lpstr>
      <vt:lpstr>2.2.6</vt:lpstr>
      <vt:lpstr>2.2.7</vt:lpstr>
      <vt:lpstr>2.2.8</vt:lpstr>
      <vt:lpstr>2.2.9</vt:lpstr>
      <vt:lpstr>2.2.10</vt:lpstr>
      <vt:lpstr>В.2.1</vt:lpstr>
      <vt:lpstr>В.2.2</vt:lpstr>
      <vt:lpstr>В.2.3</vt:lpstr>
      <vt:lpstr>В.2.4</vt:lpstr>
      <vt:lpstr>B.2.5</vt:lpstr>
      <vt:lpstr>B.2.T.1</vt:lpstr>
      <vt:lpstr>B.2.6</vt:lpstr>
      <vt:lpstr>2.3.1</vt:lpstr>
      <vt:lpstr>2.3.2</vt:lpstr>
      <vt:lpstr>2.3.3</vt:lpstr>
      <vt:lpstr>2.3.4</vt:lpstr>
      <vt:lpstr>2.3.5</vt:lpstr>
      <vt:lpstr>2.3.6</vt:lpstr>
      <vt:lpstr>2.3.7</vt:lpstr>
      <vt:lpstr>2.3.8</vt:lpstr>
      <vt:lpstr>2.3.9</vt:lpstr>
      <vt:lpstr>2.3.10</vt:lpstr>
      <vt:lpstr>2.4.1 </vt:lpstr>
      <vt:lpstr>2.4.2</vt:lpstr>
      <vt:lpstr>2.4.3</vt:lpstr>
      <vt:lpstr>2.4.4</vt:lpstr>
      <vt:lpstr>2.4.5</vt:lpstr>
      <vt:lpstr>2.4.6</vt:lpstr>
      <vt:lpstr>2.4.7</vt:lpstr>
      <vt:lpstr>2.4.8</vt:lpstr>
      <vt:lpstr>2.4.9</vt:lpstr>
      <vt:lpstr>В.3.Т.1</vt:lpstr>
      <vt:lpstr>В.3.Т.2</vt:lpstr>
      <vt:lpstr>В.3.1</vt:lpstr>
      <vt:lpstr>2.5.1</vt:lpstr>
      <vt:lpstr>2.5.2</vt:lpstr>
      <vt:lpstr>2.5.3</vt:lpstr>
      <vt:lpstr>2.5.4</vt:lpstr>
      <vt:lpstr>2.5.5</vt:lpstr>
      <vt:lpstr>2.5.6</vt:lpstr>
      <vt:lpstr>2.5.7</vt:lpstr>
      <vt:lpstr>2.5.8</vt:lpstr>
      <vt:lpstr>2.5.9</vt:lpstr>
      <vt:lpstr>2.6.1</vt:lpstr>
      <vt:lpstr>2.6.2</vt:lpstr>
      <vt:lpstr>2.6.3</vt:lpstr>
      <vt:lpstr>2.6.4</vt:lpstr>
      <vt:lpstr>2.6.5</vt:lpstr>
      <vt:lpstr>2.6.6</vt:lpstr>
      <vt:lpstr>2.6.7</vt:lpstr>
      <vt:lpstr>2.6.8</vt:lpstr>
      <vt:lpstr>2.6.9</vt:lpstr>
      <vt:lpstr>2.6.10</vt:lpstr>
      <vt:lpstr>B.4.T.1</vt:lpstr>
      <vt:lpstr>В.4.1</vt:lpstr>
      <vt:lpstr>3.1</vt:lpstr>
      <vt:lpstr>3.2</vt:lpstr>
    </vt:vector>
  </TitlesOfParts>
  <Company>NBU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creator>DMPEA</dc:creator>
  <cp:lastModifiedBy>Tania Yukhymenko</cp:lastModifiedBy>
  <cp:lastPrinted>2020-10-15T15:20:59Z</cp:lastPrinted>
  <dcterms:created xsi:type="dcterms:W3CDTF">2018-10-12T07:26:27Z</dcterms:created>
  <dcterms:modified xsi:type="dcterms:W3CDTF">2023-02-17T11:41:4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C209ED450FAF45449B3EEC9BA2E86169</vt:lpwstr>
  </property>
</Properties>
</file>